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1F688897-C6F6-479E-9522-058FADC4DA3F}"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3" i="232" s="1"/>
  <c r="M351" i="232"/>
  <c r="M355" i="232" s="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RN</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4_XLSPF</t>
  </si>
  <si>
    <t>companyName</t>
  </si>
  <si>
    <t>Southern Water Services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13:3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ern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43.795215561555501</v>
      </c>
      <c r="N11" s="293">
        <f>Inp!N$91</f>
        <v>41.829715644684001</v>
      </c>
      <c r="O11" s="293">
        <f>Inp!O$91</f>
        <v>40.160311871930901</v>
      </c>
      <c r="P11" s="293">
        <f>Inp!P$91</f>
        <v>38.629287718038199</v>
      </c>
      <c r="Q11" s="293">
        <f>Inp!Q$91</f>
        <v>37.174508742576897</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0623883469527999</v>
      </c>
      <c r="N12" s="293">
        <f>Inp!N$92</f>
        <v>1.23764293111324</v>
      </c>
      <c r="O12" s="293">
        <f>Inp!O$92</f>
        <v>1.2651977452682599</v>
      </c>
      <c r="P12" s="293">
        <f>Inp!P$92</f>
        <v>1.23613720697725</v>
      </c>
      <c r="Q12" s="293">
        <f>Inp!Q$92</f>
        <v>1.1895842797624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3.0278882638243099</v>
      </c>
      <c r="N13" s="293">
        <f>Inp!N$93</f>
        <v>2.9070467038663099</v>
      </c>
      <c r="O13" s="293">
        <f>Inp!O$93</f>
        <v>2.79622189916094</v>
      </c>
      <c r="P13" s="293">
        <f>Inp!P$93</f>
        <v>2.6909161824385399</v>
      </c>
      <c r="Q13" s="293">
        <f>Inp!Q$93</f>
        <v>2.5895762790079102</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43.795215561555501</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42.045980012423165</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41.228273259590324</v>
      </c>
      <c r="N20" s="84">
        <f t="shared" si="2"/>
        <v>38.604269867921182</v>
      </c>
      <c r="O20" s="84">
        <f t="shared" si="2"/>
        <v>36.310111814439388</v>
      </c>
      <c r="P20" s="84">
        <f t="shared" si="2"/>
        <v>34.207510407834512</v>
      </c>
      <c r="Q20" s="84">
        <f t="shared" si="2"/>
        <v>32.242169995960275</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0001192256814366</v>
      </c>
      <c r="N21" s="84">
        <f t="shared" si="3"/>
        <v>1.1422095746159462</v>
      </c>
      <c r="O21" s="84">
        <f t="shared" si="3"/>
        <v>1.1439022621279846</v>
      </c>
      <c r="P21" s="84">
        <f t="shared" si="3"/>
        <v>1.0946403330507291</v>
      </c>
      <c r="Q21" s="84">
        <f t="shared" si="3"/>
        <v>1.0317494398707541</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2.8504164927558433</v>
      </c>
      <c r="N22" s="84">
        <f t="shared" si="4"/>
        <v>2.6828873623712526</v>
      </c>
      <c r="O22" s="84">
        <f t="shared" si="4"/>
        <v>2.5281459501682946</v>
      </c>
      <c r="P22" s="84">
        <f t="shared" si="4"/>
        <v>2.3828951750097516</v>
      </c>
      <c r="Q22" s="84">
        <f t="shared" si="4"/>
        <v>2.2459895619185954</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41.228273259590324</v>
      </c>
      <c r="N24" s="84">
        <f t="shared" si="5"/>
        <v>38.604269867921182</v>
      </c>
      <c r="O24" s="84">
        <f t="shared" si="5"/>
        <v>36.310111814439388</v>
      </c>
      <c r="P24" s="84">
        <f t="shared" si="5"/>
        <v>34.207510407834512</v>
      </c>
      <c r="Q24" s="84">
        <f t="shared" si="5"/>
        <v>32.242169995960275</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0001192256814366</v>
      </c>
      <c r="N25" s="84">
        <f t="shared" si="6"/>
        <v>1.1422095746159462</v>
      </c>
      <c r="O25" s="84">
        <f t="shared" si="6"/>
        <v>1.1439022621279846</v>
      </c>
      <c r="P25" s="84">
        <f t="shared" si="6"/>
        <v>1.0946403330507291</v>
      </c>
      <c r="Q25" s="84">
        <f t="shared" si="6"/>
        <v>1.0317494398707541</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42.228392485271762</v>
      </c>
      <c r="N26" s="211">
        <f t="shared" si="7"/>
        <v>39.74647944253713</v>
      </c>
      <c r="O26" s="211">
        <f t="shared" si="7"/>
        <v>37.454014076567375</v>
      </c>
      <c r="P26" s="211">
        <f t="shared" si="7"/>
        <v>35.302150740885239</v>
      </c>
      <c r="Q26" s="211">
        <f t="shared" si="7"/>
        <v>33.273919435831026</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42.228392485271762</v>
      </c>
      <c r="N28" s="309">
        <f t="shared" si="8"/>
        <v>39.74647944253713</v>
      </c>
      <c r="O28" s="309">
        <f t="shared" si="8"/>
        <v>37.454014076567375</v>
      </c>
      <c r="P28" s="309">
        <f t="shared" si="8"/>
        <v>35.302150740885239</v>
      </c>
      <c r="Q28" s="309">
        <f t="shared" si="8"/>
        <v>33.273919435831026</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2.8504164927558433</v>
      </c>
      <c r="N29" s="309">
        <f t="shared" si="9"/>
        <v>2.6828873623712526</v>
      </c>
      <c r="O29" s="309">
        <f t="shared" si="9"/>
        <v>2.5281459501682946</v>
      </c>
      <c r="P29" s="309">
        <f t="shared" si="9"/>
        <v>2.3828951750097516</v>
      </c>
      <c r="Q29" s="309">
        <f t="shared" si="9"/>
        <v>2.2459895619185954</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39.377975992515921</v>
      </c>
      <c r="N30" s="312">
        <f t="shared" si="10"/>
        <v>37.063592080165876</v>
      </c>
      <c r="O30" s="312">
        <f t="shared" si="10"/>
        <v>34.925868126399081</v>
      </c>
      <c r="P30" s="312">
        <f t="shared" si="10"/>
        <v>32.919255565875488</v>
      </c>
      <c r="Q30" s="312">
        <f t="shared" si="10"/>
        <v>31.02792987391243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42.228392485271762</v>
      </c>
      <c r="N32" s="91">
        <f t="shared" si="11"/>
        <v>39.74647944253713</v>
      </c>
      <c r="O32" s="91">
        <f t="shared" si="11"/>
        <v>37.454014076567375</v>
      </c>
      <c r="P32" s="91">
        <f t="shared" si="11"/>
        <v>35.302150740885239</v>
      </c>
      <c r="Q32" s="91">
        <f t="shared" si="11"/>
        <v>33.273919435831026</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39.377975992515921</v>
      </c>
      <c r="N33" s="91">
        <f t="shared" si="12"/>
        <v>37.063592080165876</v>
      </c>
      <c r="O33" s="91">
        <f t="shared" si="12"/>
        <v>34.925868126399081</v>
      </c>
      <c r="P33" s="91">
        <f t="shared" si="12"/>
        <v>32.919255565875488</v>
      </c>
      <c r="Q33" s="91">
        <f t="shared" si="12"/>
        <v>31.02792987391243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40.803184238893841</v>
      </c>
      <c r="N34" s="312">
        <f t="shared" si="13"/>
        <v>38.405035761351499</v>
      </c>
      <c r="O34" s="312">
        <f t="shared" si="13"/>
        <v>36.189941101483228</v>
      </c>
      <c r="P34" s="312">
        <f t="shared" si="13"/>
        <v>34.110703153380364</v>
      </c>
      <c r="Q34" s="312">
        <f t="shared" si="13"/>
        <v>32.1509246548717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39.377975992515921</v>
      </c>
      <c r="N37" s="84">
        <f t="shared" si="14"/>
        <v>37.063592080165876</v>
      </c>
      <c r="O37" s="84">
        <f t="shared" si="14"/>
        <v>34.925868126399081</v>
      </c>
      <c r="P37" s="84">
        <f t="shared" si="14"/>
        <v>32.919255565875488</v>
      </c>
      <c r="Q37" s="84">
        <f t="shared" si="14"/>
        <v>31.02792987391243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39.3779759925159</v>
      </c>
      <c r="N38" s="181">
        <f xml:space="preserve"> Inp!N$94</f>
        <v>37.063592080165897</v>
      </c>
      <c r="O38" s="181">
        <f xml:space="preserve"> Inp!O$94</f>
        <v>34.925868126399102</v>
      </c>
      <c r="P38" s="181">
        <f xml:space="preserve"> Inp!P$94</f>
        <v>32.919255565875503</v>
      </c>
      <c r="Q38" s="181">
        <f xml:space="preserve"> Inp!Q$94</f>
        <v>31.027929873912498</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43.795215561555501</v>
      </c>
      <c r="N45" s="155">
        <f>Inp!N$95</f>
        <v>41.649025321888402</v>
      </c>
      <c r="O45" s="155">
        <f>Inp!O$95</f>
        <v>39.616100962949503</v>
      </c>
      <c r="P45" s="155">
        <f>Inp!P$95</f>
        <v>37.708607177983403</v>
      </c>
      <c r="Q45" s="155">
        <f>Inp!Q$95</f>
        <v>35.901704993532398</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868618563794048</v>
      </c>
      <c r="N46" s="155">
        <f>Inp!N$96</f>
        <v>0.83472906197156105</v>
      </c>
      <c r="O46" s="155">
        <f>Inp!O$96</f>
        <v>0.82208367831958096</v>
      </c>
      <c r="P46" s="155">
        <f>Inp!P$96</f>
        <v>0.79188075073767294</v>
      </c>
      <c r="Q46" s="155">
        <f>Inp!Q$96</f>
        <v>0.75393580486423195</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3.01480880346109</v>
      </c>
      <c r="N48" s="155">
        <f>Inp!N$99</f>
        <v>2.8676534209105502</v>
      </c>
      <c r="O48" s="155">
        <f>Inp!O$99</f>
        <v>2.72957746328566</v>
      </c>
      <c r="P48" s="155">
        <f>Inp!P$99</f>
        <v>2.59878293518867</v>
      </c>
      <c r="Q48" s="155">
        <f>Inp!Q$99</f>
        <v>2.4742557538917702</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43.795215561555501</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42.045980012423165</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41.228273259590324</v>
      </c>
      <c r="N60" s="84">
        <f t="shared" si="19"/>
        <v>38.437512387593685</v>
      </c>
      <c r="O60" s="84">
        <f t="shared" si="19"/>
        <v>35.818074824817216</v>
      </c>
      <c r="P60" s="84">
        <f t="shared" si="19"/>
        <v>33.392217374577037</v>
      </c>
      <c r="Q60" s="84">
        <f t="shared" si="19"/>
        <v>31.138242701793061</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817706752832842</v>
      </c>
      <c r="N61" s="84">
        <f t="shared" si="20"/>
        <v>0.77036397399087031</v>
      </c>
      <c r="O61" s="84">
        <f t="shared" si="20"/>
        <v>0.74326988236046343</v>
      </c>
      <c r="P61" s="84">
        <f t="shared" si="20"/>
        <v>0.70123656486613684</v>
      </c>
      <c r="Q61" s="84">
        <f t="shared" si="20"/>
        <v>0.6539030967376989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2.8381036508385593</v>
      </c>
      <c r="N63" s="84">
        <f t="shared" si="22"/>
        <v>2.6465316544069601</v>
      </c>
      <c r="O63" s="84">
        <f t="shared" si="22"/>
        <v>2.4678907677344908</v>
      </c>
      <c r="P63" s="84">
        <f t="shared" si="22"/>
        <v>2.3013081409124121</v>
      </c>
      <c r="Q63" s="84">
        <f t="shared" si="22"/>
        <v>2.1459698414008241</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41.228273259590324</v>
      </c>
      <c r="N66" s="84">
        <f t="shared" si="24"/>
        <v>38.437512387593685</v>
      </c>
      <c r="O66" s="84">
        <f t="shared" si="24"/>
        <v>35.818074824817216</v>
      </c>
      <c r="P66" s="84">
        <f t="shared" si="24"/>
        <v>33.392217374577037</v>
      </c>
      <c r="Q66" s="84">
        <f t="shared" si="24"/>
        <v>31.138242701793061</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817706752832842</v>
      </c>
      <c r="N67" s="84">
        <f t="shared" si="25"/>
        <v>0.77036397399087031</v>
      </c>
      <c r="O67" s="84">
        <f t="shared" si="25"/>
        <v>0.74326988236046343</v>
      </c>
      <c r="P67" s="84">
        <f t="shared" si="25"/>
        <v>0.70123656486613684</v>
      </c>
      <c r="Q67" s="84">
        <f t="shared" si="25"/>
        <v>0.6539030967376989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42.045980012423165</v>
      </c>
      <c r="N70" s="211">
        <f t="shared" si="27"/>
        <v>39.207876361584553</v>
      </c>
      <c r="O70" s="211">
        <f t="shared" si="27"/>
        <v>36.561344707177682</v>
      </c>
      <c r="P70" s="211">
        <f t="shared" si="27"/>
        <v>34.093453939443172</v>
      </c>
      <c r="Q70" s="211">
        <f t="shared" si="27"/>
        <v>31.792145798530761</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42.045980012423165</v>
      </c>
      <c r="N72" s="275">
        <f t="shared" si="28"/>
        <v>39.207876361584553</v>
      </c>
      <c r="O72" s="275">
        <f t="shared" si="28"/>
        <v>36.561344707177682</v>
      </c>
      <c r="P72" s="275">
        <f t="shared" si="28"/>
        <v>34.093453939443172</v>
      </c>
      <c r="Q72" s="275">
        <f t="shared" si="28"/>
        <v>31.792145798530761</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2.8381036508385593</v>
      </c>
      <c r="N73" s="275">
        <f t="shared" si="29"/>
        <v>2.6465316544069601</v>
      </c>
      <c r="O73" s="275">
        <f t="shared" si="29"/>
        <v>2.4678907677344908</v>
      </c>
      <c r="P73" s="275">
        <f t="shared" si="29"/>
        <v>2.3013081409124121</v>
      </c>
      <c r="Q73" s="275">
        <f t="shared" si="29"/>
        <v>2.1459698414008241</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39.207876361584603</v>
      </c>
      <c r="N75" s="368">
        <f t="shared" si="31"/>
        <v>36.561344707177597</v>
      </c>
      <c r="O75" s="368">
        <f t="shared" si="31"/>
        <v>34.093453939443194</v>
      </c>
      <c r="P75" s="368">
        <f t="shared" si="31"/>
        <v>31.792145798530761</v>
      </c>
      <c r="Q75" s="368">
        <f t="shared" si="31"/>
        <v>29.64617595712993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42.045980012423165</v>
      </c>
      <c r="N77" s="91">
        <f t="shared" si="32"/>
        <v>39.207876361584553</v>
      </c>
      <c r="O77" s="91">
        <f t="shared" si="32"/>
        <v>36.561344707177682</v>
      </c>
      <c r="P77" s="91">
        <f t="shared" si="32"/>
        <v>34.093453939443172</v>
      </c>
      <c r="Q77" s="91">
        <f t="shared" si="32"/>
        <v>31.792145798530761</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39.207876361584603</v>
      </c>
      <c r="N78" s="91">
        <f t="shared" si="33"/>
        <v>36.561344707177597</v>
      </c>
      <c r="O78" s="91">
        <f t="shared" si="33"/>
        <v>34.093453939443194</v>
      </c>
      <c r="P78" s="91">
        <f t="shared" si="33"/>
        <v>31.792145798530761</v>
      </c>
      <c r="Q78" s="91">
        <f t="shared" si="33"/>
        <v>29.64617595712993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40.626928187003884</v>
      </c>
      <c r="N79" s="260">
        <f t="shared" ref="N79" si="38" xml:space="preserve"> AVERAGE(N77:N78)</f>
        <v>37.884610534381075</v>
      </c>
      <c r="O79" s="260">
        <f t="shared" ref="O79" si="39" xml:space="preserve"> AVERAGE(O77:O78)</f>
        <v>35.327399323310438</v>
      </c>
      <c r="P79" s="260">
        <f t="shared" ref="P79" si="40" xml:space="preserve"> AVERAGE(P77:P78)</f>
        <v>32.942799868986967</v>
      </c>
      <c r="Q79" s="260">
        <f t="shared" ref="Q79" si="41" xml:space="preserve"> AVERAGE(Q77:Q78)</f>
        <v>30.719160877830348</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39.207876361584603</v>
      </c>
      <c r="N82" s="84">
        <f t="shared" si="42"/>
        <v>36.561344707177597</v>
      </c>
      <c r="O82" s="84">
        <f t="shared" si="42"/>
        <v>34.093453939443194</v>
      </c>
      <c r="P82" s="84">
        <f t="shared" si="42"/>
        <v>31.792145798530761</v>
      </c>
      <c r="Q82" s="84">
        <f t="shared" si="42"/>
        <v>29.64617595712993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39.207876361584603</v>
      </c>
      <c r="N83" s="181">
        <f xml:space="preserve"> Inp!N$101</f>
        <v>36.561344707177597</v>
      </c>
      <c r="O83" s="181">
        <f xml:space="preserve"> Inp!O$101</f>
        <v>34.093453939443101</v>
      </c>
      <c r="P83" s="181">
        <f xml:space="preserve"> Inp!P$101</f>
        <v>31.792145798530701</v>
      </c>
      <c r="Q83" s="181">
        <f xml:space="preserve"> Inp!Q$101</f>
        <v>29.64617595712989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3.2757806801282</v>
      </c>
      <c r="O91" s="229">
        <f xml:space="preserve"> Inp!O$102</f>
        <v>30.590395951146</v>
      </c>
      <c r="P91" s="229">
        <f xml:space="preserve"> Inp!P$102</f>
        <v>53.593581393399099</v>
      </c>
      <c r="Q91" s="229">
        <f xml:space="preserve"> Inp!Q$102</f>
        <v>62.504636269210302</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6607297213843101</v>
      </c>
      <c r="O92" s="229">
        <f xml:space="preserve"> Inp!O$103</f>
        <v>0.63478900279181305</v>
      </c>
      <c r="P92" s="229">
        <f xml:space="preserve"> Inp!P$103</f>
        <v>1.1254652092614099</v>
      </c>
      <c r="Q92" s="229">
        <f xml:space="preserve"> Inp!Q$103</f>
        <v>1.3125973616535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3.739488414104301</v>
      </c>
      <c r="N93" s="229">
        <f xml:space="preserve"> Inp!N$104</f>
        <v>18.590030965492701</v>
      </c>
      <c r="O93" s="229">
        <f xml:space="preserve"> Inp!O$104</f>
        <v>25.331018291179401</v>
      </c>
      <c r="P93" s="229">
        <f xml:space="preserve"> Inp!P$104</f>
        <v>11.880077942798801</v>
      </c>
      <c r="Q93" s="229">
        <f xml:space="preserve"> Inp!Q$104</f>
        <v>11.8734568706314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463707733976019</v>
      </c>
      <c r="N94" s="229">
        <f xml:space="preserve"> Inp!N$105</f>
        <v>1.54148866661338</v>
      </c>
      <c r="O94" s="229">
        <f xml:space="preserve"> Inp!O$105</f>
        <v>2.9626218517181102</v>
      </c>
      <c r="P94" s="229">
        <f xml:space="preserve"> Inp!P$105</f>
        <v>4.0944882762490504</v>
      </c>
      <c r="Q94" s="229">
        <f xml:space="preserve"> Inp!Q$105</f>
        <v>4.7083924394671204</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2.252099068431878</v>
      </c>
      <c r="O101" s="84">
        <f t="shared" si="52"/>
        <v>27.657671110129279</v>
      </c>
      <c r="P101" s="84">
        <f t="shared" si="52"/>
        <v>47.458886808615759</v>
      </c>
      <c r="Q101" s="84">
        <f t="shared" si="52"/>
        <v>54.21147921773035</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4555636256870519</v>
      </c>
      <c r="O102" s="84">
        <f t="shared" si="53"/>
        <v>0.57393129175515545</v>
      </c>
      <c r="P102" s="84">
        <f t="shared" si="53"/>
        <v>0.99663662298095645</v>
      </c>
      <c r="Q102" s="84">
        <f t="shared" si="53"/>
        <v>1.1384410635724185</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2.934184145925649</v>
      </c>
      <c r="N103" s="84">
        <f t="shared" si="54"/>
        <v>17.156573053015624</v>
      </c>
      <c r="O103" s="84">
        <f t="shared" si="54"/>
        <v>22.902514040713569</v>
      </c>
      <c r="P103" s="84">
        <f t="shared" si="54"/>
        <v>10.520201481333805</v>
      </c>
      <c r="Q103" s="84">
        <f t="shared" si="54"/>
        <v>10.29807865151799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43652871492498951</v>
      </c>
      <c r="N104" s="84">
        <f t="shared" si="55"/>
        <v>1.4226260821318202</v>
      </c>
      <c r="O104" s="84">
        <f t="shared" si="55"/>
        <v>2.678593011001285</v>
      </c>
      <c r="P104" s="84">
        <f t="shared" si="55"/>
        <v>3.6258046316278003</v>
      </c>
      <c r="Q104" s="84">
        <f t="shared" si="55"/>
        <v>4.0836797734766721</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2.252099068431878</v>
      </c>
      <c r="O106" s="235">
        <f t="shared" si="56"/>
        <v>27.657671110129279</v>
      </c>
      <c r="P106" s="235">
        <f t="shared" si="56"/>
        <v>47.458886808615759</v>
      </c>
      <c r="Q106" s="235">
        <f t="shared" si="56"/>
        <v>54.21147921773035</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4555636256870519</v>
      </c>
      <c r="O107" s="235">
        <f t="shared" si="57"/>
        <v>0.57393129175515545</v>
      </c>
      <c r="P107" s="235">
        <f t="shared" si="57"/>
        <v>0.99663662298095645</v>
      </c>
      <c r="Q107" s="235">
        <f t="shared" si="57"/>
        <v>1.1384410635724185</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2.497655431000583</v>
      </c>
      <c r="O108" s="211">
        <f t="shared" si="58"/>
        <v>28.231602401884434</v>
      </c>
      <c r="P108" s="211">
        <f t="shared" si="58"/>
        <v>48.455523431596717</v>
      </c>
      <c r="Q108" s="211">
        <f t="shared" si="58"/>
        <v>55.349920281302765</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2.497655431000583</v>
      </c>
      <c r="O110" s="261">
        <f t="shared" si="59"/>
        <v>28.231602401884434</v>
      </c>
      <c r="P110" s="261">
        <f t="shared" si="59"/>
        <v>48.455523431596717</v>
      </c>
      <c r="Q110" s="261">
        <f t="shared" si="59"/>
        <v>55.349920281302765</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2.934184145925649</v>
      </c>
      <c r="N111" s="261">
        <f t="shared" si="60"/>
        <v>17.156573053015624</v>
      </c>
      <c r="O111" s="261">
        <f t="shared" si="60"/>
        <v>22.902514040713569</v>
      </c>
      <c r="P111" s="261">
        <f t="shared" si="60"/>
        <v>10.520201481333805</v>
      </c>
      <c r="Q111" s="261">
        <f t="shared" si="60"/>
        <v>10.29807865151799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43652871492498951</v>
      </c>
      <c r="N112" s="261">
        <f t="shared" si="61"/>
        <v>1.4226260821318202</v>
      </c>
      <c r="O112" s="261">
        <f t="shared" si="61"/>
        <v>2.678593011001285</v>
      </c>
      <c r="P112" s="261">
        <f t="shared" si="61"/>
        <v>3.6258046316278003</v>
      </c>
      <c r="Q112" s="261">
        <f t="shared" si="61"/>
        <v>4.0836797734766721</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2.497655431000659</v>
      </c>
      <c r="N113" s="260">
        <f t="shared" si="62"/>
        <v>28.231602401884388</v>
      </c>
      <c r="O113" s="260">
        <f t="shared" si="62"/>
        <v>48.455523431596717</v>
      </c>
      <c r="P113" s="260">
        <f t="shared" si="62"/>
        <v>55.349920281302722</v>
      </c>
      <c r="Q113" s="260">
        <f t="shared" si="62"/>
        <v>61.5643191593440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2.497655431000583</v>
      </c>
      <c r="O115" s="84">
        <f t="shared" si="63"/>
        <v>28.231602401884434</v>
      </c>
      <c r="P115" s="84">
        <f t="shared" si="63"/>
        <v>48.455523431596717</v>
      </c>
      <c r="Q115" s="84">
        <f t="shared" si="63"/>
        <v>55.349920281302765</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2.497655431000659</v>
      </c>
      <c r="N116" s="84">
        <f t="shared" si="64"/>
        <v>28.231602401884388</v>
      </c>
      <c r="O116" s="84">
        <f t="shared" si="64"/>
        <v>48.455523431596717</v>
      </c>
      <c r="P116" s="84">
        <f t="shared" si="64"/>
        <v>55.349920281302722</v>
      </c>
      <c r="Q116" s="84">
        <f t="shared" si="64"/>
        <v>61.5643191593440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6.2488277155003296</v>
      </c>
      <c r="N117" s="260">
        <f t="shared" ref="N117" si="69" xml:space="preserve"> AVERAGE(N115:N116)</f>
        <v>20.364628916442484</v>
      </c>
      <c r="O117" s="260">
        <f t="shared" ref="O117" si="70" xml:space="preserve"> AVERAGE(O115:O116)</f>
        <v>38.343562916740574</v>
      </c>
      <c r="P117" s="260">
        <f t="shared" ref="P117" si="71" xml:space="preserve"> AVERAGE(P115:P116)</f>
        <v>51.902721856449716</v>
      </c>
      <c r="Q117" s="260">
        <f t="shared" ref="Q117" si="72" xml:space="preserve"> AVERAGE(Q115:Q116)</f>
        <v>58.457119720323419</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2.497655431000659</v>
      </c>
      <c r="N120" s="84">
        <f t="shared" si="73"/>
        <v>28.231602401884388</v>
      </c>
      <c r="O120" s="84">
        <f t="shared" si="73"/>
        <v>48.455523431596717</v>
      </c>
      <c r="P120" s="84">
        <f t="shared" si="73"/>
        <v>55.349920281302722</v>
      </c>
      <c r="Q120" s="84">
        <f t="shared" si="73"/>
        <v>61.5643191593440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2.497655431000601</v>
      </c>
      <c r="N121" s="181">
        <f xml:space="preserve"> Inp!N$106</f>
        <v>28.231602401884398</v>
      </c>
      <c r="O121" s="181">
        <f xml:space="preserve"> Inp!O$106</f>
        <v>48.455523431596703</v>
      </c>
      <c r="P121" s="181">
        <f xml:space="preserve"> Inp!P$106</f>
        <v>55.349920281302801</v>
      </c>
      <c r="Q121" s="181">
        <f xml:space="preserve"> Inp!Q$106</f>
        <v>61.5643191593442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42.045980012423165</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42.045980012423165</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84.0919600248463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42.228392485271762</v>
      </c>
      <c r="N133" s="84">
        <f t="shared" si="86"/>
        <v>39.74647944253713</v>
      </c>
      <c r="O133" s="84">
        <f t="shared" si="86"/>
        <v>37.454014076567375</v>
      </c>
      <c r="P133" s="84">
        <f t="shared" si="86"/>
        <v>35.302150740885239</v>
      </c>
      <c r="Q133" s="84">
        <f t="shared" si="86"/>
        <v>33.273919435831026</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42.045980012423165</v>
      </c>
      <c r="N134" s="84">
        <f t="shared" si="87"/>
        <v>39.207876361584553</v>
      </c>
      <c r="O134" s="84">
        <f t="shared" si="87"/>
        <v>36.561344707177682</v>
      </c>
      <c r="P134" s="84">
        <f t="shared" si="87"/>
        <v>34.093453939443172</v>
      </c>
      <c r="Q134" s="84">
        <f t="shared" si="87"/>
        <v>31.792145798530761</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2.497655431000583</v>
      </c>
      <c r="O135" s="84">
        <f t="shared" si="88"/>
        <v>28.231602401884434</v>
      </c>
      <c r="P135" s="84">
        <f t="shared" si="88"/>
        <v>48.455523431596717</v>
      </c>
      <c r="Q135" s="84">
        <f t="shared" si="88"/>
        <v>55.349920281302765</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84.274372497694927</v>
      </c>
      <c r="N136" s="312">
        <f t="shared" si="89"/>
        <v>91.452011235122271</v>
      </c>
      <c r="O136" s="312">
        <f t="shared" si="89"/>
        <v>102.24696118562949</v>
      </c>
      <c r="P136" s="312">
        <f t="shared" si="89"/>
        <v>117.85112811192512</v>
      </c>
      <c r="Q136" s="312">
        <f t="shared" si="89"/>
        <v>120.41598551566454</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39.377975992515921</v>
      </c>
      <c r="N138" s="84">
        <f t="shared" si="90"/>
        <v>37.063592080165876</v>
      </c>
      <c r="O138" s="84">
        <f t="shared" si="90"/>
        <v>34.925868126399081</v>
      </c>
      <c r="P138" s="84">
        <f t="shared" si="90"/>
        <v>32.919255565875488</v>
      </c>
      <c r="Q138" s="84">
        <f t="shared" si="90"/>
        <v>31.02792987391243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39.207876361584603</v>
      </c>
      <c r="N139" s="84">
        <f t="shared" si="91"/>
        <v>36.561344707177597</v>
      </c>
      <c r="O139" s="84">
        <f t="shared" si="91"/>
        <v>34.093453939443194</v>
      </c>
      <c r="P139" s="84">
        <f t="shared" si="91"/>
        <v>31.792145798530761</v>
      </c>
      <c r="Q139" s="84">
        <f t="shared" si="91"/>
        <v>29.64617595712993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2.497655431000659</v>
      </c>
      <c r="N140" s="84">
        <f t="shared" si="92"/>
        <v>28.231602401884388</v>
      </c>
      <c r="O140" s="84">
        <f t="shared" si="92"/>
        <v>48.455523431596717</v>
      </c>
      <c r="P140" s="84">
        <f t="shared" si="92"/>
        <v>55.349920281302722</v>
      </c>
      <c r="Q140" s="84">
        <f t="shared" si="92"/>
        <v>61.5643191593440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91.083507785101176</v>
      </c>
      <c r="N141" s="211">
        <f t="shared" ref="N141" si="97" xml:space="preserve"> SUM(N138:N140)</f>
        <v>101.85653918922786</v>
      </c>
      <c r="O141" s="211">
        <f t="shared" ref="O141" si="98" xml:space="preserve"> SUM(O138:O140)</f>
        <v>117.47484549743899</v>
      </c>
      <c r="P141" s="211">
        <f t="shared" ref="P141" si="99" xml:space="preserve"> SUM(P138:P140)</f>
        <v>120.06132164570897</v>
      </c>
      <c r="Q141" s="211">
        <f t="shared" ref="Q141" si="100" xml:space="preserve"> SUM(Q138:Q140)</f>
        <v>122.2384249903864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84.274372497694927</v>
      </c>
      <c r="N143" s="84">
        <f t="shared" si="101"/>
        <v>91.452011235122271</v>
      </c>
      <c r="O143" s="84">
        <f t="shared" si="101"/>
        <v>102.24696118562949</v>
      </c>
      <c r="P143" s="84">
        <f t="shared" si="101"/>
        <v>117.85112811192512</v>
      </c>
      <c r="Q143" s="84">
        <f t="shared" si="101"/>
        <v>120.41598551566454</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91.083507785101176</v>
      </c>
      <c r="N144" s="84">
        <f t="shared" si="102"/>
        <v>101.85653918922786</v>
      </c>
      <c r="O144" s="84">
        <f t="shared" si="102"/>
        <v>117.47484549743899</v>
      </c>
      <c r="P144" s="84">
        <f t="shared" si="102"/>
        <v>120.06132164570897</v>
      </c>
      <c r="Q144" s="84">
        <f t="shared" si="102"/>
        <v>122.2384249903864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87.678940141398044</v>
      </c>
      <c r="N145" s="211">
        <f t="shared" ref="N145" si="107" xml:space="preserve"> AVERAGE(N143:N144)</f>
        <v>96.654275212175065</v>
      </c>
      <c r="O145" s="211">
        <f t="shared" ref="O145" si="108" xml:space="preserve"> AVERAGE(O143:O144)</f>
        <v>109.86090334153424</v>
      </c>
      <c r="P145" s="211">
        <f t="shared" ref="P145" si="109" xml:space="preserve"> AVERAGE(P143:P144)</f>
        <v>118.95622487881704</v>
      </c>
      <c r="Q145" s="211">
        <f t="shared" ref="Q145" si="110" xml:space="preserve"> AVERAGE(Q143:Q144)</f>
        <v>121.3272052530255</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87.590431123111003</v>
      </c>
      <c r="N148" s="181">
        <f xml:space="preserve"> Inp!N$107</f>
        <v>96.754521646700695</v>
      </c>
      <c r="O148" s="181">
        <f xml:space="preserve"> Inp!O$107</f>
        <v>110.366808786026</v>
      </c>
      <c r="P148" s="181">
        <f xml:space="preserve"> Inp!P$107</f>
        <v>129.931476289421</v>
      </c>
      <c r="Q148" s="181">
        <f xml:space="preserve"> Inp!Q$107</f>
        <v>135.58085000532</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9310069107468499</v>
      </c>
      <c r="N149" s="181">
        <f xml:space="preserve"> Inp!N$108</f>
        <v>2.3384449652232302</v>
      </c>
      <c r="O149" s="181">
        <f xml:space="preserve"> Inp!O$108</f>
        <v>2.7220704263796498</v>
      </c>
      <c r="P149" s="181">
        <f xml:space="preserve"> Inp!P$108</f>
        <v>3.1534831669763301</v>
      </c>
      <c r="Q149" s="181">
        <f xml:space="preserve"> Inp!Q$108</f>
        <v>3.25611744628022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82.456546519180648</v>
      </c>
      <c r="N151" s="196">
        <f t="shared" si="111"/>
        <v>89.293881323946835</v>
      </c>
      <c r="O151" s="196">
        <f t="shared" si="111"/>
        <v>99.785857749385514</v>
      </c>
      <c r="P151" s="196">
        <f t="shared" si="111"/>
        <v>115.05861459102758</v>
      </c>
      <c r="Q151" s="196">
        <f t="shared" si="111"/>
        <v>117.59189191548403</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8178259785142805</v>
      </c>
      <c r="N152" s="223">
        <f t="shared" si="112"/>
        <v>2.1581299111755201</v>
      </c>
      <c r="O152" s="223">
        <f t="shared" si="112"/>
        <v>2.4611034362436</v>
      </c>
      <c r="P152" s="223">
        <f t="shared" si="112"/>
        <v>2.79251352089782</v>
      </c>
      <c r="Q152" s="223">
        <f t="shared" si="112"/>
        <v>2.8240936001808699</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84.274372497694927</v>
      </c>
      <c r="N154" s="8">
        <f t="shared" si="114"/>
        <v>91.452011235122356</v>
      </c>
      <c r="O154" s="8">
        <f t="shared" si="114"/>
        <v>102.24696118562912</v>
      </c>
      <c r="P154" s="8">
        <f t="shared" si="114"/>
        <v>117.85112811192539</v>
      </c>
      <c r="Q154" s="8">
        <f t="shared" si="114"/>
        <v>120.415985515664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84.274372497694927</v>
      </c>
      <c r="N156" s="84">
        <f t="shared" si="115"/>
        <v>91.452011235122271</v>
      </c>
      <c r="O156" s="84">
        <f t="shared" si="115"/>
        <v>102.24696118562949</v>
      </c>
      <c r="P156" s="84">
        <f t="shared" si="115"/>
        <v>117.85112811192512</v>
      </c>
      <c r="Q156" s="84">
        <f t="shared" si="115"/>
        <v>120.41598551566454</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84.274372497694927</v>
      </c>
      <c r="N157" s="196">
        <f t="shared" si="116"/>
        <v>91.452011235122356</v>
      </c>
      <c r="O157" s="196">
        <f t="shared" si="116"/>
        <v>102.24696118562912</v>
      </c>
      <c r="P157" s="196">
        <f t="shared" si="116"/>
        <v>117.85112811192539</v>
      </c>
      <c r="Q157" s="196">
        <f t="shared" si="116"/>
        <v>120.415985515664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91.083507785101176</v>
      </c>
      <c r="N161" s="84">
        <f t="shared" si="118"/>
        <v>101.85653918922786</v>
      </c>
      <c r="O161" s="84">
        <f t="shared" si="118"/>
        <v>117.47484549743899</v>
      </c>
      <c r="P161" s="84">
        <f t="shared" si="118"/>
        <v>120.06132164570897</v>
      </c>
      <c r="Q161" s="84">
        <f t="shared" si="118"/>
        <v>122.2384249903864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91.083507785101105</v>
      </c>
      <c r="N162" s="181">
        <f xml:space="preserve"> Inp!N$109</f>
        <v>101.856539189228</v>
      </c>
      <c r="O162" s="181">
        <f xml:space="preserve"> Inp!O$109</f>
        <v>117.47484549743901</v>
      </c>
      <c r="P162" s="181">
        <f xml:space="preserve"> Inp!P$109</f>
        <v>120.061321645709</v>
      </c>
      <c r="Q162" s="181">
        <f xml:space="preserve"> Inp!Q$109</f>
        <v>122.238424990387</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87.678940141398044</v>
      </c>
      <c r="N171" s="84">
        <f t="shared" si="121"/>
        <v>96.654275212175065</v>
      </c>
      <c r="O171" s="84">
        <f t="shared" si="121"/>
        <v>109.86090334153424</v>
      </c>
      <c r="P171" s="84">
        <f t="shared" si="121"/>
        <v>118.95622487881704</v>
      </c>
      <c r="Q171" s="84">
        <f t="shared" si="121"/>
        <v>121.3272052530255</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35.071576056559216</v>
      </c>
      <c r="N172" s="84">
        <f t="shared" ref="N172" si="126" xml:space="preserve"> N170 * N171</f>
        <v>38.66171008487003</v>
      </c>
      <c r="O172" s="84">
        <f t="shared" ref="O172" si="127" xml:space="preserve"> O170 * O171</f>
        <v>43.944361336613696</v>
      </c>
      <c r="P172" s="84">
        <f t="shared" ref="P172" si="128" xml:space="preserve"> P170 * P171</f>
        <v>47.582489951526817</v>
      </c>
      <c r="Q172" s="84">
        <f t="shared" ref="Q172" si="129" xml:space="preserve"> Q170 * Q171</f>
        <v>48.530882101210203</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8890000000000005</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87.678940141398044</v>
      </c>
      <c r="N177" s="84">
        <f t="shared" si="130"/>
        <v>96.654275212175065</v>
      </c>
      <c r="O177" s="84">
        <f t="shared" si="130"/>
        <v>109.86090334153424</v>
      </c>
      <c r="P177" s="84">
        <f t="shared" si="130"/>
        <v>118.95622487881704</v>
      </c>
      <c r="Q177" s="84">
        <f t="shared" si="130"/>
        <v>121.3272052530255</v>
      </c>
    </row>
    <row r="178" spans="1:20" hidden="1" outlineLevel="2">
      <c r="E178" s="84" t="s">
        <v>762</v>
      </c>
      <c r="G178" s="70" t="s">
        <v>255</v>
      </c>
      <c r="J178" s="84">
        <f t="shared" ref="J178:Q178" si="131" xml:space="preserve"> J176 * J177</f>
        <v>0</v>
      </c>
      <c r="K178" s="84">
        <f t="shared" si="131"/>
        <v>0</v>
      </c>
      <c r="L178" s="84">
        <f t="shared" si="131"/>
        <v>0</v>
      </c>
      <c r="M178" s="84">
        <f t="shared" si="131"/>
        <v>25.330445806849898</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501.75510545299898</v>
      </c>
      <c r="N186" s="293">
        <f>Inp!N$114</f>
        <v>494.19194041253297</v>
      </c>
      <c r="O186" s="293">
        <f>Inp!O$114</f>
        <v>489.27546348024902</v>
      </c>
      <c r="P186" s="293">
        <f>Inp!P$114</f>
        <v>485.30936811367201</v>
      </c>
      <c r="Q186" s="293">
        <f>Inp!Q$114</f>
        <v>481.607040006207</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2.1716212655263</v>
      </c>
      <c r="N187" s="293">
        <f>Inp!N$115</f>
        <v>14.6219775161785</v>
      </c>
      <c r="O187" s="293">
        <f>Inp!O$115</f>
        <v>15.4139792336361</v>
      </c>
      <c r="P187" s="293">
        <f>Inp!P$115</f>
        <v>15.5298997796378</v>
      </c>
      <c r="Q187" s="293">
        <f>Inp!Q$115</f>
        <v>15.411425280198999</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9.734786305991399</v>
      </c>
      <c r="N188" s="293">
        <f>Inp!N$116</f>
        <v>19.538454448462499</v>
      </c>
      <c r="O188" s="293">
        <f>Inp!O$116</f>
        <v>19.380074600213199</v>
      </c>
      <c r="P188" s="293">
        <f>Inp!P$116</f>
        <v>19.2322278871031</v>
      </c>
      <c r="Q188" s="293">
        <f>Inp!Q$116</f>
        <v>19.085509066998</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501.75510545299898</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481.71438054359845</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472.34603898536136</v>
      </c>
      <c r="N195" s="84">
        <f t="shared" si="141"/>
        <v>456.08531495388246</v>
      </c>
      <c r="O195" s="84">
        <f t="shared" si="141"/>
        <v>442.36824762923152</v>
      </c>
      <c r="P195" s="84">
        <f t="shared" si="141"/>
        <v>429.75747784797949</v>
      </c>
      <c r="Q195" s="84">
        <f t="shared" si="141"/>
        <v>417.70709500584991</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1.458213439822959</v>
      </c>
      <c r="N196" s="84">
        <f t="shared" si="142"/>
        <v>13.494492069514399</v>
      </c>
      <c r="O196" s="84">
        <f t="shared" si="142"/>
        <v>13.93622916235247</v>
      </c>
      <c r="P196" s="84">
        <f t="shared" si="142"/>
        <v>13.752239291135606</v>
      </c>
      <c r="Q196" s="84">
        <f t="shared" si="142"/>
        <v>13.36662704018752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8.578083293127104</v>
      </c>
      <c r="N197" s="84">
        <f t="shared" si="143"/>
        <v>18.031864589698419</v>
      </c>
      <c r="O197" s="84">
        <f t="shared" si="143"/>
        <v>17.522091908796835</v>
      </c>
      <c r="P197" s="84">
        <f t="shared" si="143"/>
        <v>17.030773138142024</v>
      </c>
      <c r="Q197" s="84">
        <f t="shared" si="143"/>
        <v>16.553230926567846</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472.34603898536136</v>
      </c>
      <c r="N199" s="84">
        <f t="shared" si="144"/>
        <v>456.08531495388246</v>
      </c>
      <c r="O199" s="84">
        <f t="shared" si="144"/>
        <v>442.36824762923152</v>
      </c>
      <c r="P199" s="84">
        <f t="shared" si="144"/>
        <v>429.75747784797949</v>
      </c>
      <c r="Q199" s="84">
        <f t="shared" si="144"/>
        <v>417.70709500584991</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1.458213439822959</v>
      </c>
      <c r="N200" s="84">
        <f t="shared" si="145"/>
        <v>13.494492069514399</v>
      </c>
      <c r="O200" s="84">
        <f t="shared" si="145"/>
        <v>13.93622916235247</v>
      </c>
      <c r="P200" s="84">
        <f t="shared" si="145"/>
        <v>13.752239291135606</v>
      </c>
      <c r="Q200" s="84">
        <f t="shared" si="145"/>
        <v>13.36662704018752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483.8042524251843</v>
      </c>
      <c r="N201" s="211">
        <f t="shared" si="146"/>
        <v>469.57980702339688</v>
      </c>
      <c r="O201" s="211">
        <f t="shared" si="146"/>
        <v>456.30447679158397</v>
      </c>
      <c r="P201" s="211">
        <f t="shared" si="146"/>
        <v>443.50971713911508</v>
      </c>
      <c r="Q201" s="211">
        <f t="shared" si="146"/>
        <v>431.0737220460374</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483.8042524251843</v>
      </c>
      <c r="N203" s="309">
        <f t="shared" si="147"/>
        <v>469.57980702339688</v>
      </c>
      <c r="O203" s="309">
        <f t="shared" si="147"/>
        <v>456.30447679158397</v>
      </c>
      <c r="P203" s="309">
        <f t="shared" si="147"/>
        <v>443.50971713911508</v>
      </c>
      <c r="Q203" s="309">
        <f t="shared" si="147"/>
        <v>431.0737220460374</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8.578083293127104</v>
      </c>
      <c r="N204" s="309">
        <f t="shared" si="148"/>
        <v>18.031864589698419</v>
      </c>
      <c r="O204" s="309">
        <f t="shared" si="148"/>
        <v>17.522091908796835</v>
      </c>
      <c r="P204" s="309">
        <f t="shared" si="148"/>
        <v>17.030773138142024</v>
      </c>
      <c r="Q204" s="309">
        <f t="shared" si="148"/>
        <v>16.553230926567846</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465.22616913205718</v>
      </c>
      <c r="N205" s="312">
        <f t="shared" si="149"/>
        <v>451.54794243369844</v>
      </c>
      <c r="O205" s="312">
        <f t="shared" si="149"/>
        <v>438.78238488278714</v>
      </c>
      <c r="P205" s="312">
        <f t="shared" si="149"/>
        <v>426.47894400097306</v>
      </c>
      <c r="Q205" s="312">
        <f t="shared" si="149"/>
        <v>414.52049111946957</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483.8042524251843</v>
      </c>
      <c r="N207" s="91">
        <f t="shared" si="150"/>
        <v>469.57980702339688</v>
      </c>
      <c r="O207" s="91">
        <f t="shared" si="150"/>
        <v>456.30447679158397</v>
      </c>
      <c r="P207" s="91">
        <f t="shared" si="150"/>
        <v>443.50971713911508</v>
      </c>
      <c r="Q207" s="91">
        <f t="shared" si="150"/>
        <v>431.0737220460374</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465.22616913205718</v>
      </c>
      <c r="N208" s="91">
        <f t="shared" si="151"/>
        <v>451.54794243369844</v>
      </c>
      <c r="O208" s="91">
        <f t="shared" si="151"/>
        <v>438.78238488278714</v>
      </c>
      <c r="P208" s="91">
        <f t="shared" si="151"/>
        <v>426.47894400097306</v>
      </c>
      <c r="Q208" s="91">
        <f t="shared" si="151"/>
        <v>414.52049111946957</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474.51521077862071</v>
      </c>
      <c r="N209" s="312">
        <f t="shared" si="152"/>
        <v>460.56387472854766</v>
      </c>
      <c r="O209" s="312">
        <f t="shared" si="152"/>
        <v>447.54343083718555</v>
      </c>
      <c r="P209" s="312">
        <f t="shared" si="152"/>
        <v>434.9943305700441</v>
      </c>
      <c r="Q209" s="312">
        <f t="shared" si="152"/>
        <v>422.79710658275349</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465.22616913205718</v>
      </c>
      <c r="N212" s="84">
        <f t="shared" si="153"/>
        <v>451.54794243369844</v>
      </c>
      <c r="O212" s="84">
        <f t="shared" si="153"/>
        <v>438.78238488278714</v>
      </c>
      <c r="P212" s="84">
        <f t="shared" si="153"/>
        <v>426.47894400097306</v>
      </c>
      <c r="Q212" s="84">
        <f t="shared" si="153"/>
        <v>414.52049111946957</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465.22616913205701</v>
      </c>
      <c r="N213" s="181">
        <f xml:space="preserve"> Inp!N$117</f>
        <v>451.54794243369901</v>
      </c>
      <c r="O213" s="181">
        <f xml:space="preserve"> Inp!O$117</f>
        <v>438.78238488278799</v>
      </c>
      <c r="P213" s="181">
        <f xml:space="preserve"> Inp!P$117</f>
        <v>426.478944000973</v>
      </c>
      <c r="Q213" s="181">
        <f xml:space="preserve"> Inp!Q$117</f>
        <v>414.52049111947002</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501.75510545299898</v>
      </c>
      <c r="N220" s="155">
        <f>Inp!N$118</f>
        <v>492.00602653403001</v>
      </c>
      <c r="O220" s="155">
        <f>Inp!O$118</f>
        <v>482.54493109115901</v>
      </c>
      <c r="P220" s="155">
        <f>Inp!P$118</f>
        <v>473.59484618146899</v>
      </c>
      <c r="Q220" s="155">
        <f>Inp!Q$118</f>
        <v>464.92403494015599</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9.9516304118274501</v>
      </c>
      <c r="N221" s="155">
        <f>Inp!N$119</f>
        <v>9.8607764728954805</v>
      </c>
      <c r="O221" s="155">
        <f>Inp!O$119</f>
        <v>10.0134112712629</v>
      </c>
      <c r="P221" s="155">
        <f>Inp!P$119</f>
        <v>9.9454917698111203</v>
      </c>
      <c r="Q221" s="155">
        <f>Inp!Q$119</f>
        <v>9.763404733743950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9.700709330795799</v>
      </c>
      <c r="N223" s="155">
        <f>Inp!N$122</f>
        <v>19.3218719157666</v>
      </c>
      <c r="O223" s="155">
        <f>Inp!O$122</f>
        <v>18.9634961809532</v>
      </c>
      <c r="P223" s="155">
        <f>Inp!P$122</f>
        <v>18.616303011124302</v>
      </c>
      <c r="Q223" s="155">
        <f>Inp!Q$122</f>
        <v>18.275466427445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501.75510545299898</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481.71438054359845</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472.34603898536136</v>
      </c>
      <c r="N235" s="84">
        <f t="shared" si="159"/>
        <v>454.06795461630418</v>
      </c>
      <c r="O235" s="84">
        <f t="shared" si="159"/>
        <v>436.28297656864072</v>
      </c>
      <c r="P235" s="84">
        <f t="shared" si="159"/>
        <v>419.3838816832353</v>
      </c>
      <c r="Q235" s="84">
        <f t="shared" si="159"/>
        <v>403.23760223843055</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9.3683415582370753</v>
      </c>
      <c r="N236" s="84">
        <f t="shared" si="160"/>
        <v>9.1004222763652223</v>
      </c>
      <c r="O236" s="84">
        <f t="shared" si="160"/>
        <v>9.0534178136610741</v>
      </c>
      <c r="P236" s="84">
        <f t="shared" si="160"/>
        <v>8.807061515348181</v>
      </c>
      <c r="Q236" s="84">
        <f t="shared" si="160"/>
        <v>8.467989647007627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8.546003650928522</v>
      </c>
      <c r="N238" s="84">
        <f t="shared" si="162"/>
        <v>17.831982510367745</v>
      </c>
      <c r="O238" s="84">
        <f t="shared" si="162"/>
        <v>17.145451183718578</v>
      </c>
      <c r="P238" s="84">
        <f t="shared" si="162"/>
        <v>16.485351313145479</v>
      </c>
      <c r="Q238" s="84">
        <f t="shared" si="162"/>
        <v>15.850665287589329</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472.34603898536136</v>
      </c>
      <c r="N241" s="84">
        <f t="shared" si="164"/>
        <v>454.06795461630418</v>
      </c>
      <c r="O241" s="84">
        <f t="shared" si="164"/>
        <v>436.28297656864072</v>
      </c>
      <c r="P241" s="84">
        <f t="shared" si="164"/>
        <v>419.3838816832353</v>
      </c>
      <c r="Q241" s="84">
        <f t="shared" si="164"/>
        <v>403.23760223843055</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9.3683415582370753</v>
      </c>
      <c r="N242" s="84">
        <f t="shared" si="165"/>
        <v>9.1004222763652223</v>
      </c>
      <c r="O242" s="84">
        <f t="shared" si="165"/>
        <v>9.0534178136610741</v>
      </c>
      <c r="P242" s="84">
        <f t="shared" si="165"/>
        <v>8.807061515348181</v>
      </c>
      <c r="Q242" s="84">
        <f t="shared" si="165"/>
        <v>8.467989647007627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481.71438054359845</v>
      </c>
      <c r="N245" s="211">
        <f t="shared" si="167"/>
        <v>463.16837689266941</v>
      </c>
      <c r="O245" s="211">
        <f t="shared" si="167"/>
        <v>445.33639438230182</v>
      </c>
      <c r="P245" s="211">
        <f t="shared" si="167"/>
        <v>428.19094319858345</v>
      </c>
      <c r="Q245" s="211">
        <f t="shared" si="167"/>
        <v>411.7055918854382</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481.71438054359845</v>
      </c>
      <c r="N247" s="117">
        <f t="shared" si="168"/>
        <v>463.16837689266941</v>
      </c>
      <c r="O247" s="117">
        <f t="shared" si="168"/>
        <v>445.33639438230182</v>
      </c>
      <c r="P247" s="117">
        <f t="shared" si="168"/>
        <v>428.19094319858345</v>
      </c>
      <c r="Q247" s="117">
        <f t="shared" si="168"/>
        <v>411.7055918854382</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8.546003650928522</v>
      </c>
      <c r="N248" s="117">
        <f t="shared" si="169"/>
        <v>17.831982510367745</v>
      </c>
      <c r="O248" s="117">
        <f t="shared" si="169"/>
        <v>17.145451183718578</v>
      </c>
      <c r="P248" s="117">
        <f t="shared" si="169"/>
        <v>16.485351313145479</v>
      </c>
      <c r="Q248" s="117">
        <f t="shared" si="169"/>
        <v>15.850665287589329</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463.16837689266993</v>
      </c>
      <c r="N250" s="260">
        <f t="shared" si="171"/>
        <v>445.33639438230165</v>
      </c>
      <c r="O250" s="260">
        <f t="shared" si="171"/>
        <v>428.19094319858323</v>
      </c>
      <c r="P250" s="260">
        <f t="shared" si="171"/>
        <v>411.70559188543797</v>
      </c>
      <c r="Q250" s="260">
        <f t="shared" si="171"/>
        <v>395.85492659784887</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481.71438054359845</v>
      </c>
      <c r="N252" s="91">
        <f t="shared" si="172"/>
        <v>463.16837689266941</v>
      </c>
      <c r="O252" s="91">
        <f t="shared" si="172"/>
        <v>445.33639438230182</v>
      </c>
      <c r="P252" s="91">
        <f t="shared" si="172"/>
        <v>428.19094319858345</v>
      </c>
      <c r="Q252" s="91">
        <f t="shared" si="172"/>
        <v>411.7055918854382</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463.16837689266993</v>
      </c>
      <c r="N253" s="91">
        <f t="shared" si="173"/>
        <v>445.33639438230165</v>
      </c>
      <c r="O253" s="91">
        <f t="shared" si="173"/>
        <v>428.19094319858323</v>
      </c>
      <c r="P253" s="91">
        <f t="shared" si="173"/>
        <v>411.70559188543797</v>
      </c>
      <c r="Q253" s="91">
        <f t="shared" si="173"/>
        <v>395.85492659784887</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472.44137871813416</v>
      </c>
      <c r="N254" s="260">
        <f t="shared" si="174"/>
        <v>454.25238563748553</v>
      </c>
      <c r="O254" s="260">
        <f t="shared" si="174"/>
        <v>436.76366879044252</v>
      </c>
      <c r="P254" s="260">
        <f t="shared" si="174"/>
        <v>419.94826754201074</v>
      </c>
      <c r="Q254" s="260">
        <f t="shared" si="174"/>
        <v>403.78025924164353</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463.16837689266993</v>
      </c>
      <c r="N257" s="84">
        <f t="shared" si="175"/>
        <v>445.33639438230165</v>
      </c>
      <c r="O257" s="84">
        <f t="shared" si="175"/>
        <v>428.19094319858323</v>
      </c>
      <c r="P257" s="84">
        <f t="shared" si="175"/>
        <v>411.70559188543797</v>
      </c>
      <c r="Q257" s="84">
        <f t="shared" si="175"/>
        <v>395.85492659784887</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463.16837689266998</v>
      </c>
      <c r="N258" s="181">
        <f xml:space="preserve"> Inp!N$124</f>
        <v>445.33639438230199</v>
      </c>
      <c r="O258" s="181">
        <f xml:space="preserve"> Inp!O$124</f>
        <v>428.190943198583</v>
      </c>
      <c r="P258" s="181">
        <f xml:space="preserve"> Inp!P$124</f>
        <v>411.70559188543803</v>
      </c>
      <c r="Q258" s="181">
        <f xml:space="preserve"> Inp!Q$124</f>
        <v>395.85492659784802</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10.187963626509</v>
      </c>
      <c r="O266" s="229">
        <f xml:space="preserve"> Inp!O$125</f>
        <v>215.00902487457901</v>
      </c>
      <c r="P266" s="229">
        <f xml:space="preserve"> Inp!P$125</f>
        <v>316.78143257758302</v>
      </c>
      <c r="Q266" s="229">
        <f xml:space="preserve"> Inp!Q$125</f>
        <v>398.103246555552</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20838530572225</v>
      </c>
      <c r="O267" s="229">
        <f xml:space="preserve"> Inp!O$126</f>
        <v>4.4617063705009503</v>
      </c>
      <c r="P267" s="229">
        <f xml:space="preserve"> Inp!P$126</f>
        <v>6.6524100841294302</v>
      </c>
      <c r="Q267" s="229">
        <f xml:space="preserve"> Inp!Q$126</f>
        <v>8.3601681776671697</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12.350714888105</v>
      </c>
      <c r="N268" s="229">
        <f xml:space="preserve"> Inp!N$127</f>
        <v>109.03893487253499</v>
      </c>
      <c r="O268" s="229">
        <f xml:space="preserve"> Inp!O$127</f>
        <v>107.836170772815</v>
      </c>
      <c r="P268" s="229">
        <f xml:space="preserve"> Inp!P$127</f>
        <v>88.831615433408402</v>
      </c>
      <c r="Q268" s="229">
        <f xml:space="preserve"> Inp!Q$127</f>
        <v>106.374627093328</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1627512615960298</v>
      </c>
      <c r="N269" s="229">
        <f xml:space="preserve"> Inp!N$128</f>
        <v>6.4262589301872097</v>
      </c>
      <c r="O269" s="229">
        <f xml:space="preserve"> Inp!O$128</f>
        <v>10.5254694403123</v>
      </c>
      <c r="P269" s="229">
        <f xml:space="preserve"> Inp!P$128</f>
        <v>14.162211539569</v>
      </c>
      <c r="Q269" s="229">
        <f xml:space="preserve"> Inp!Q$128</f>
        <v>17.696553038775502</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01.69148459356138</v>
      </c>
      <c r="O276" s="84">
        <f t="shared" si="186"/>
        <v>194.39594391611442</v>
      </c>
      <c r="P276" s="84">
        <f t="shared" si="186"/>
        <v>280.52042354501702</v>
      </c>
      <c r="Q276" s="84">
        <f t="shared" si="186"/>
        <v>345.2826408620896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0380990164652935</v>
      </c>
      <c r="O277" s="84">
        <f t="shared" si="187"/>
        <v>4.0339591413710014</v>
      </c>
      <c r="P277" s="84">
        <f t="shared" si="187"/>
        <v>5.8909288944455227</v>
      </c>
      <c r="Q277" s="84">
        <f t="shared" si="187"/>
        <v>7.2509354581043848</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05.76557084886734</v>
      </c>
      <c r="N278" s="84">
        <f t="shared" si="188"/>
        <v>100.63105624924269</v>
      </c>
      <c r="O278" s="84">
        <f t="shared" si="188"/>
        <v>97.497833953290822</v>
      </c>
      <c r="P278" s="84">
        <f t="shared" si="188"/>
        <v>78.663330053174292</v>
      </c>
      <c r="Q278" s="84">
        <f t="shared" si="188"/>
        <v>92.26077024312591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2.0359872388407045</v>
      </c>
      <c r="N279" s="84">
        <f t="shared" si="189"/>
        <v>5.9307368017839561</v>
      </c>
      <c r="O279" s="84">
        <f t="shared" si="189"/>
        <v>9.5163845713140667</v>
      </c>
      <c r="P279" s="84">
        <f t="shared" si="189"/>
        <v>12.541106172442877</v>
      </c>
      <c r="Q279" s="84">
        <f t="shared" si="189"/>
        <v>15.348562515507647</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01.69148459356138</v>
      </c>
      <c r="O281" s="235">
        <f t="shared" si="190"/>
        <v>194.39594391611442</v>
      </c>
      <c r="P281" s="235">
        <f t="shared" si="190"/>
        <v>280.52042354501702</v>
      </c>
      <c r="Q281" s="235">
        <f t="shared" si="190"/>
        <v>345.2826408620896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0380990164652935</v>
      </c>
      <c r="O282" s="235">
        <f t="shared" si="191"/>
        <v>4.0339591413710014</v>
      </c>
      <c r="P282" s="235">
        <f t="shared" si="191"/>
        <v>5.8909288944455227</v>
      </c>
      <c r="Q282" s="235">
        <f t="shared" si="191"/>
        <v>7.2509354581043848</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03.72958361002668</v>
      </c>
      <c r="O283" s="211">
        <f t="shared" si="192"/>
        <v>198.42990305748543</v>
      </c>
      <c r="P283" s="211">
        <f t="shared" si="192"/>
        <v>286.41135243946258</v>
      </c>
      <c r="Q283" s="211">
        <f t="shared" si="192"/>
        <v>352.53357632019407</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03.72958361002668</v>
      </c>
      <c r="O285" s="261">
        <f t="shared" si="193"/>
        <v>198.42990305748543</v>
      </c>
      <c r="P285" s="261">
        <f t="shared" si="193"/>
        <v>286.41135243946258</v>
      </c>
      <c r="Q285" s="261">
        <f t="shared" si="193"/>
        <v>352.53357632019407</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05.76557084886734</v>
      </c>
      <c r="N286" s="261">
        <f t="shared" si="194"/>
        <v>100.63105624924269</v>
      </c>
      <c r="O286" s="261">
        <f t="shared" si="194"/>
        <v>97.497833953290822</v>
      </c>
      <c r="P286" s="261">
        <f t="shared" si="194"/>
        <v>78.663330053174292</v>
      </c>
      <c r="Q286" s="261">
        <f t="shared" si="194"/>
        <v>92.26077024312591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2.0359872388407045</v>
      </c>
      <c r="N287" s="261">
        <f t="shared" si="195"/>
        <v>5.9307368017839561</v>
      </c>
      <c r="O287" s="261">
        <f t="shared" si="195"/>
        <v>9.5163845713140667</v>
      </c>
      <c r="P287" s="261">
        <f t="shared" si="195"/>
        <v>12.541106172442877</v>
      </c>
      <c r="Q287" s="261">
        <f t="shared" si="195"/>
        <v>15.348562515507647</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03.72958361002664</v>
      </c>
      <c r="N288" s="260">
        <f t="shared" si="196"/>
        <v>198.42990305748543</v>
      </c>
      <c r="O288" s="260">
        <f t="shared" si="196"/>
        <v>286.41135243946218</v>
      </c>
      <c r="P288" s="260">
        <f t="shared" si="196"/>
        <v>352.53357632019396</v>
      </c>
      <c r="Q288" s="260">
        <f t="shared" si="196"/>
        <v>429.44578404781237</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03.72958361002668</v>
      </c>
      <c r="O290" s="84">
        <f t="shared" si="197"/>
        <v>198.42990305748543</v>
      </c>
      <c r="P290" s="84">
        <f t="shared" si="197"/>
        <v>286.41135243946258</v>
      </c>
      <c r="Q290" s="84">
        <f t="shared" si="197"/>
        <v>352.53357632019407</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03.72958361002664</v>
      </c>
      <c r="N291" s="84">
        <f t="shared" si="198"/>
        <v>198.42990305748543</v>
      </c>
      <c r="O291" s="84">
        <f t="shared" si="198"/>
        <v>286.41135243946218</v>
      </c>
      <c r="P291" s="84">
        <f t="shared" si="198"/>
        <v>352.53357632019396</v>
      </c>
      <c r="Q291" s="84">
        <f t="shared" si="198"/>
        <v>429.44578404781237</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51.864791805013319</v>
      </c>
      <c r="N292" s="260">
        <f t="shared" si="199"/>
        <v>151.07974333375606</v>
      </c>
      <c r="O292" s="260">
        <f t="shared" si="199"/>
        <v>242.42062774847381</v>
      </c>
      <c r="P292" s="260">
        <f t="shared" si="199"/>
        <v>319.47246437982824</v>
      </c>
      <c r="Q292" s="260">
        <f t="shared" si="199"/>
        <v>390.98968018400319</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03.72958361002664</v>
      </c>
      <c r="N295" s="84">
        <f t="shared" si="200"/>
        <v>198.42990305748543</v>
      </c>
      <c r="O295" s="84">
        <f t="shared" si="200"/>
        <v>286.41135243946218</v>
      </c>
      <c r="P295" s="84">
        <f t="shared" si="200"/>
        <v>352.53357632019396</v>
      </c>
      <c r="Q295" s="84">
        <f t="shared" si="200"/>
        <v>429.44578404781237</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03.72958361002701</v>
      </c>
      <c r="N296" s="181">
        <f xml:space="preserve"> Inp!N$129</f>
        <v>198.429903057486</v>
      </c>
      <c r="O296" s="181">
        <f xml:space="preserve"> Inp!O$129</f>
        <v>286.41135243946297</v>
      </c>
      <c r="P296" s="181">
        <f xml:space="preserve"> Inp!P$129</f>
        <v>352.53357632019402</v>
      </c>
      <c r="Q296" s="181">
        <f xml:space="preserve"> Inp!Q$129</f>
        <v>429.445784047812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481.71438054359845</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481.71438054359845</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963.428761087196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483.8042524251843</v>
      </c>
      <c r="N308" s="84">
        <f t="shared" si="206"/>
        <v>469.57980702339688</v>
      </c>
      <c r="O308" s="84">
        <f t="shared" si="206"/>
        <v>456.30447679158397</v>
      </c>
      <c r="P308" s="84">
        <f t="shared" si="206"/>
        <v>443.50971713911508</v>
      </c>
      <c r="Q308" s="84">
        <f t="shared" si="206"/>
        <v>431.0737220460374</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481.71438054359845</v>
      </c>
      <c r="N309" s="84">
        <f t="shared" si="207"/>
        <v>463.16837689266941</v>
      </c>
      <c r="O309" s="84">
        <f t="shared" si="207"/>
        <v>445.33639438230182</v>
      </c>
      <c r="P309" s="84">
        <f t="shared" si="207"/>
        <v>428.19094319858345</v>
      </c>
      <c r="Q309" s="84">
        <f t="shared" si="207"/>
        <v>411.7055918854382</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03.72958361002668</v>
      </c>
      <c r="O310" s="84">
        <f t="shared" si="208"/>
        <v>198.42990305748543</v>
      </c>
      <c r="P310" s="84">
        <f t="shared" si="208"/>
        <v>286.41135243946258</v>
      </c>
      <c r="Q310" s="84">
        <f t="shared" si="208"/>
        <v>352.53357632019407</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965.51863296878275</v>
      </c>
      <c r="N311" s="312">
        <f t="shared" si="209"/>
        <v>1036.477767526093</v>
      </c>
      <c r="O311" s="312">
        <f t="shared" si="209"/>
        <v>1100.0707742313712</v>
      </c>
      <c r="P311" s="312">
        <f t="shared" si="209"/>
        <v>1158.112012777161</v>
      </c>
      <c r="Q311" s="312">
        <f t="shared" si="209"/>
        <v>1195.312890251669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465.22616913205718</v>
      </c>
      <c r="N313" s="84">
        <f t="shared" si="210"/>
        <v>451.54794243369844</v>
      </c>
      <c r="O313" s="84">
        <f t="shared" si="210"/>
        <v>438.78238488278714</v>
      </c>
      <c r="P313" s="84">
        <f t="shared" si="210"/>
        <v>426.47894400097306</v>
      </c>
      <c r="Q313" s="84">
        <f t="shared" si="210"/>
        <v>414.52049111946957</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463.16837689266993</v>
      </c>
      <c r="N314" s="84">
        <f t="shared" si="211"/>
        <v>445.33639438230165</v>
      </c>
      <c r="O314" s="84">
        <f t="shared" si="211"/>
        <v>428.19094319858323</v>
      </c>
      <c r="P314" s="84">
        <f t="shared" si="211"/>
        <v>411.70559188543797</v>
      </c>
      <c r="Q314" s="84">
        <f t="shared" si="211"/>
        <v>395.85492659784887</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03.72958361002664</v>
      </c>
      <c r="N315" s="84">
        <f t="shared" si="212"/>
        <v>198.42990305748543</v>
      </c>
      <c r="O315" s="84">
        <f t="shared" si="212"/>
        <v>286.41135243946218</v>
      </c>
      <c r="P315" s="84">
        <f t="shared" si="212"/>
        <v>352.53357632019396</v>
      </c>
      <c r="Q315" s="84">
        <f t="shared" si="212"/>
        <v>429.44578404781237</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032.1241296347537</v>
      </c>
      <c r="N316" s="211">
        <f t="shared" si="214"/>
        <v>1095.3142398734856</v>
      </c>
      <c r="O316" s="211">
        <f t="shared" si="214"/>
        <v>1153.3846805208325</v>
      </c>
      <c r="P316" s="211">
        <f t="shared" si="214"/>
        <v>1190.7181122066049</v>
      </c>
      <c r="Q316" s="211">
        <f t="shared" si="214"/>
        <v>1239.8212017651308</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965.51863296878275</v>
      </c>
      <c r="N318" s="84">
        <f t="shared" si="215"/>
        <v>1036.477767526093</v>
      </c>
      <c r="O318" s="84">
        <f t="shared" si="215"/>
        <v>1100.0707742313712</v>
      </c>
      <c r="P318" s="84">
        <f t="shared" si="215"/>
        <v>1158.112012777161</v>
      </c>
      <c r="Q318" s="84">
        <f t="shared" si="215"/>
        <v>1195.312890251669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032.1241296347537</v>
      </c>
      <c r="N319" s="84">
        <f t="shared" si="216"/>
        <v>1095.3142398734856</v>
      </c>
      <c r="O319" s="84">
        <f t="shared" si="216"/>
        <v>1153.3846805208325</v>
      </c>
      <c r="P319" s="84">
        <f t="shared" si="216"/>
        <v>1190.7181122066049</v>
      </c>
      <c r="Q319" s="84">
        <f t="shared" si="216"/>
        <v>1239.8212017651308</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998.82138130176827</v>
      </c>
      <c r="N320" s="211">
        <f t="shared" si="217"/>
        <v>1065.8960036997892</v>
      </c>
      <c r="O320" s="211">
        <f t="shared" si="217"/>
        <v>1126.7277273761019</v>
      </c>
      <c r="P320" s="211">
        <f t="shared" si="217"/>
        <v>1174.415062491883</v>
      </c>
      <c r="Q320" s="211">
        <f t="shared" si="217"/>
        <v>1217.567046008400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003.510210906</v>
      </c>
      <c r="N323" s="181">
        <f xml:space="preserve"> Inp!N$130</f>
        <v>1096.38593057307</v>
      </c>
      <c r="O323" s="181">
        <f xml:space="preserve"> Inp!O$130</f>
        <v>1186.82941944599</v>
      </c>
      <c r="P323" s="181">
        <f xml:space="preserve"> Inp!P$130</f>
        <v>1275.6856468727201</v>
      </c>
      <c r="Q323" s="181">
        <f xml:space="preserve"> Inp!Q$130</f>
        <v>1344.6343215019101</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2.123251677353799</v>
      </c>
      <c r="N324" s="181">
        <f xml:space="preserve"> Inp!N$131</f>
        <v>26.691139294796201</v>
      </c>
      <c r="O324" s="181">
        <f xml:space="preserve"> Inp!O$131</f>
        <v>29.8890968754</v>
      </c>
      <c r="P324" s="181">
        <f xml:space="preserve"> Inp!P$131</f>
        <v>32.1278016335784</v>
      </c>
      <c r="Q324" s="181">
        <f xml:space="preserve"> Inp!Q$131</f>
        <v>33.53499819161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944.69207797072465</v>
      </c>
      <c r="N326" s="196">
        <f t="shared" si="218"/>
        <v>1011.8447541637462</v>
      </c>
      <c r="O326" s="196">
        <f t="shared" si="218"/>
        <v>1073.0471681139893</v>
      </c>
      <c r="P326" s="196">
        <f t="shared" si="218"/>
        <v>1129.6617830762284</v>
      </c>
      <c r="Q326" s="196">
        <f t="shared" si="218"/>
        <v>1166.227338106366</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0.826554998060082</v>
      </c>
      <c r="N327" s="223">
        <f t="shared" si="219"/>
        <v>24.633013362344887</v>
      </c>
      <c r="O327" s="223">
        <f t="shared" si="219"/>
        <v>27.023606117384592</v>
      </c>
      <c r="P327" s="223">
        <f t="shared" si="219"/>
        <v>28.450229700929352</v>
      </c>
      <c r="Q327" s="223">
        <f t="shared" si="219"/>
        <v>29.08555214529951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965.51863296878469</v>
      </c>
      <c r="N329" s="8">
        <f t="shared" ref="N329:Q329" si="222" xml:space="preserve"> SUM(N326:N328)</f>
        <v>1036.4777675260912</v>
      </c>
      <c r="O329" s="8">
        <f t="shared" si="222"/>
        <v>1100.0707742313739</v>
      </c>
      <c r="P329" s="8">
        <f t="shared" si="222"/>
        <v>1158.1120127771578</v>
      </c>
      <c r="Q329" s="8">
        <f t="shared" si="222"/>
        <v>1195.3128902516655</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965.51863296878275</v>
      </c>
      <c r="N331" s="84">
        <f t="shared" si="223"/>
        <v>1036.477767526093</v>
      </c>
      <c r="O331" s="84">
        <f t="shared" si="223"/>
        <v>1100.0707742313712</v>
      </c>
      <c r="P331" s="84">
        <f t="shared" si="223"/>
        <v>1158.112012777161</v>
      </c>
      <c r="Q331" s="84">
        <f t="shared" si="223"/>
        <v>1195.312890251669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965.51863296878469</v>
      </c>
      <c r="N332" s="196">
        <f t="shared" si="224"/>
        <v>1036.4777675260912</v>
      </c>
      <c r="O332" s="196">
        <f t="shared" si="224"/>
        <v>1100.0707742313739</v>
      </c>
      <c r="P332" s="196">
        <f t="shared" si="224"/>
        <v>1158.1120127771578</v>
      </c>
      <c r="Q332" s="196">
        <f t="shared" si="224"/>
        <v>1195.3128902516655</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032.1241296347537</v>
      </c>
      <c r="N336" s="84">
        <f t="shared" si="226"/>
        <v>1095.3142398734856</v>
      </c>
      <c r="O336" s="84">
        <f t="shared" si="226"/>
        <v>1153.3846805208325</v>
      </c>
      <c r="P336" s="84">
        <f t="shared" si="226"/>
        <v>1190.7181122066049</v>
      </c>
      <c r="Q336" s="84">
        <f t="shared" si="226"/>
        <v>1239.8212017651308</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032.12412963475</v>
      </c>
      <c r="N337" s="181">
        <f xml:space="preserve"> Inp!N$132</f>
        <v>1095.3142398734899</v>
      </c>
      <c r="O337" s="181">
        <f xml:space="preserve"> Inp!O$132</f>
        <v>1153.38468052083</v>
      </c>
      <c r="P337" s="181">
        <f xml:space="preserve"> Inp!P$132</f>
        <v>1190.7181122066099</v>
      </c>
      <c r="Q337" s="181">
        <f xml:space="preserve"> Inp!Q$132</f>
        <v>1239.8212017651299</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998.82138130176827</v>
      </c>
      <c r="N346" s="84">
        <f t="shared" si="230"/>
        <v>1065.8960036997892</v>
      </c>
      <c r="O346" s="84">
        <f t="shared" si="230"/>
        <v>1126.7277273761019</v>
      </c>
      <c r="P346" s="84">
        <f t="shared" si="230"/>
        <v>1174.415062491883</v>
      </c>
      <c r="Q346" s="84">
        <f t="shared" si="230"/>
        <v>1217.567046008400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399.52855252070731</v>
      </c>
      <c r="N347" s="84">
        <f t="shared" si="231"/>
        <v>426.3584014799157</v>
      </c>
      <c r="O347" s="84">
        <f t="shared" si="231"/>
        <v>450.69109095044081</v>
      </c>
      <c r="P347" s="84">
        <f t="shared" si="231"/>
        <v>469.76602499675323</v>
      </c>
      <c r="Q347" s="84">
        <f t="shared" si="231"/>
        <v>487.026818403360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8890000000000005</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998.82138130176827</v>
      </c>
      <c r="N352" s="84">
        <f t="shared" si="232"/>
        <v>1065.8960036997892</v>
      </c>
      <c r="O352" s="84">
        <f t="shared" si="232"/>
        <v>1126.7277273761019</v>
      </c>
      <c r="P352" s="84">
        <f t="shared" si="232"/>
        <v>1174.415062491883</v>
      </c>
      <c r="Q352" s="84">
        <f t="shared" si="232"/>
        <v>1217.5670460084002</v>
      </c>
    </row>
    <row r="353" spans="1:17" hidden="1" outlineLevel="2">
      <c r="E353" s="84" t="s">
        <v>804</v>
      </c>
      <c r="G353" s="70" t="s">
        <v>255</v>
      </c>
      <c r="J353" s="84">
        <f t="shared" ref="J353:Q353" si="233" xml:space="preserve"> J351 * J352</f>
        <v>0</v>
      </c>
      <c r="K353" s="84">
        <f t="shared" si="233"/>
        <v>0</v>
      </c>
      <c r="L353" s="84">
        <f t="shared" si="233"/>
        <v>0</v>
      </c>
      <c r="M353" s="84">
        <f t="shared" si="233"/>
        <v>288.55949705808092</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1851.6247334636</v>
      </c>
      <c r="N361" s="293">
        <f>Inp!N$137</f>
        <v>1796.97318087284</v>
      </c>
      <c r="O361" s="293">
        <f>Inp!O$137</f>
        <v>1753.0089689635299</v>
      </c>
      <c r="P361" s="293">
        <f>Inp!P$137</f>
        <v>1713.3028598572</v>
      </c>
      <c r="Q361" s="293">
        <f>Inp!Q$137</f>
        <v>1675.3018024255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44.916882233321502</v>
      </c>
      <c r="N362" s="293">
        <f>Inp!N$138</f>
        <v>53.168211173101298</v>
      </c>
      <c r="O362" s="293">
        <f>Inp!O$138</f>
        <v>55.226239329028502</v>
      </c>
      <c r="P362" s="293">
        <f>Inp!P$138</f>
        <v>54.825691515431402</v>
      </c>
      <c r="Q362" s="293">
        <f>Inp!Q$138</f>
        <v>53.609657677619197</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99.568434824088499</v>
      </c>
      <c r="N363" s="293">
        <f>Inp!N$139</f>
        <v>97.132423082411705</v>
      </c>
      <c r="O363" s="293">
        <f>Inp!O$139</f>
        <v>94.932348435359103</v>
      </c>
      <c r="P363" s="293">
        <f>Inp!P$139</f>
        <v>92.826748947062896</v>
      </c>
      <c r="Q363" s="293">
        <f>Inp!Q$139</f>
        <v>90.767851655417104</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1851.6247334636</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1777.668531492752</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1743.0965804508078</v>
      </c>
      <c r="N370" s="84">
        <f t="shared" si="243"/>
        <v>1658.4104517728886</v>
      </c>
      <c r="O370" s="84">
        <f t="shared" si="243"/>
        <v>1584.9466477691599</v>
      </c>
      <c r="P370" s="84">
        <f t="shared" si="243"/>
        <v>1517.1862820284543</v>
      </c>
      <c r="Q370" s="84">
        <f t="shared" si="243"/>
        <v>1453.0216359383494</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42.284196365728391</v>
      </c>
      <c r="N371" s="84">
        <f t="shared" si="244"/>
        <v>49.068465823574698</v>
      </c>
      <c r="O371" s="84">
        <f t="shared" si="244"/>
        <v>49.931657192372342</v>
      </c>
      <c r="P371" s="84">
        <f t="shared" si="244"/>
        <v>48.549961024911426</v>
      </c>
      <c r="Q371" s="84">
        <f t="shared" si="244"/>
        <v>46.49669235002829</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93.732490782868268</v>
      </c>
      <c r="N372" s="84">
        <f t="shared" si="245"/>
        <v>89.642643173814122</v>
      </c>
      <c r="O372" s="84">
        <f t="shared" si="245"/>
        <v>85.831111010480242</v>
      </c>
      <c r="P372" s="84">
        <f t="shared" si="245"/>
        <v>82.201152760301483</v>
      </c>
      <c r="Q372" s="84">
        <f t="shared" si="245"/>
        <v>78.724712235140004</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1743.0965804508078</v>
      </c>
      <c r="N374" s="84">
        <f t="shared" si="246"/>
        <v>1658.4104517728886</v>
      </c>
      <c r="O374" s="84">
        <f t="shared" si="246"/>
        <v>1584.9466477691599</v>
      </c>
      <c r="P374" s="84">
        <f t="shared" si="246"/>
        <v>1517.1862820284543</v>
      </c>
      <c r="Q374" s="84">
        <f t="shared" si="246"/>
        <v>1453.0216359383494</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42.284196365728391</v>
      </c>
      <c r="N375" s="84">
        <f t="shared" si="247"/>
        <v>49.068465823574698</v>
      </c>
      <c r="O375" s="84">
        <f t="shared" si="247"/>
        <v>49.931657192372342</v>
      </c>
      <c r="P375" s="84">
        <f t="shared" si="247"/>
        <v>48.549961024911426</v>
      </c>
      <c r="Q375" s="84">
        <f t="shared" si="247"/>
        <v>46.49669235002829</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1785.3807768165361</v>
      </c>
      <c r="N376" s="211">
        <f t="shared" si="248"/>
        <v>1707.4789175964634</v>
      </c>
      <c r="O376" s="211">
        <f t="shared" si="248"/>
        <v>1634.8783049615322</v>
      </c>
      <c r="P376" s="211">
        <f t="shared" si="248"/>
        <v>1565.7362430533658</v>
      </c>
      <c r="Q376" s="211">
        <f t="shared" si="248"/>
        <v>1499.5183282883777</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1785.3807768165361</v>
      </c>
      <c r="N378" s="309">
        <f t="shared" si="249"/>
        <v>1707.4789175964634</v>
      </c>
      <c r="O378" s="309">
        <f t="shared" si="249"/>
        <v>1634.8783049615322</v>
      </c>
      <c r="P378" s="309">
        <f t="shared" si="249"/>
        <v>1565.7362430533658</v>
      </c>
      <c r="Q378" s="309">
        <f t="shared" si="249"/>
        <v>1499.5183282883777</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93.732490782868268</v>
      </c>
      <c r="N379" s="309">
        <f t="shared" si="250"/>
        <v>89.642643173814122</v>
      </c>
      <c r="O379" s="309">
        <f t="shared" si="250"/>
        <v>85.831111010480242</v>
      </c>
      <c r="P379" s="309">
        <f t="shared" si="250"/>
        <v>82.201152760301483</v>
      </c>
      <c r="Q379" s="309">
        <f t="shared" si="250"/>
        <v>78.724712235140004</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1691.6482860336678</v>
      </c>
      <c r="N380" s="312">
        <f t="shared" si="251"/>
        <v>1617.8362744226492</v>
      </c>
      <c r="O380" s="312">
        <f t="shared" si="251"/>
        <v>1549.0471939510519</v>
      </c>
      <c r="P380" s="312">
        <f t="shared" si="251"/>
        <v>1483.5350902930643</v>
      </c>
      <c r="Q380" s="312">
        <f t="shared" si="251"/>
        <v>1420.7936160532377</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1785.3807768165361</v>
      </c>
      <c r="N382" s="91">
        <f t="shared" si="252"/>
        <v>1707.4789175964634</v>
      </c>
      <c r="O382" s="91">
        <f t="shared" si="252"/>
        <v>1634.8783049615322</v>
      </c>
      <c r="P382" s="91">
        <f t="shared" si="252"/>
        <v>1565.7362430533658</v>
      </c>
      <c r="Q382" s="91">
        <f t="shared" si="252"/>
        <v>1499.5183282883777</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1691.6482860336678</v>
      </c>
      <c r="N383" s="91">
        <f t="shared" si="253"/>
        <v>1617.8362744226492</v>
      </c>
      <c r="O383" s="91">
        <f t="shared" si="253"/>
        <v>1549.0471939510519</v>
      </c>
      <c r="P383" s="91">
        <f t="shared" si="253"/>
        <v>1483.5350902930643</v>
      </c>
      <c r="Q383" s="91">
        <f t="shared" si="253"/>
        <v>1420.7936160532377</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1738.5145314251019</v>
      </c>
      <c r="N384" s="312">
        <f t="shared" si="254"/>
        <v>1662.6575960095563</v>
      </c>
      <c r="O384" s="312">
        <f t="shared" si="254"/>
        <v>1591.9627494562919</v>
      </c>
      <c r="P384" s="312">
        <f t="shared" si="254"/>
        <v>1524.6356666732149</v>
      </c>
      <c r="Q384" s="312">
        <f t="shared" si="254"/>
        <v>1460.1559721708077</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1691.6482860336678</v>
      </c>
      <c r="N387" s="84">
        <f t="shared" si="255"/>
        <v>1617.8362744226492</v>
      </c>
      <c r="O387" s="84">
        <f t="shared" si="255"/>
        <v>1549.0471939510519</v>
      </c>
      <c r="P387" s="84">
        <f t="shared" si="255"/>
        <v>1483.5350902930643</v>
      </c>
      <c r="Q387" s="84">
        <f t="shared" si="255"/>
        <v>1420.7936160532377</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1691.64828603367</v>
      </c>
      <c r="N388" s="181">
        <f xml:space="preserve"> Inp!N$140</f>
        <v>1617.8362744226499</v>
      </c>
      <c r="O388" s="181">
        <f xml:space="preserve"> Inp!O$140</f>
        <v>1549.0471939510501</v>
      </c>
      <c r="P388" s="181">
        <f xml:space="preserve"> Inp!P$140</f>
        <v>1483.53509029306</v>
      </c>
      <c r="Q388" s="181">
        <f xml:space="preserve"> Inp!Q$140</f>
        <v>1420.7936160532399</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1851.6247334636</v>
      </c>
      <c r="N395" s="155">
        <f>Inp!N$141</f>
        <v>1789.3996951762001</v>
      </c>
      <c r="O395" s="155">
        <f>Inp!O$141</f>
        <v>1729.6190422058601</v>
      </c>
      <c r="P395" s="155">
        <f>Inp!P$141</f>
        <v>1672.9980360843999</v>
      </c>
      <c r="Q395" s="155">
        <f>Inp!Q$141</f>
        <v>1618.6249307124499</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36.724459419684798</v>
      </c>
      <c r="N396" s="155">
        <f>Inp!N$142</f>
        <v>35.863118464422797</v>
      </c>
      <c r="O396" s="155">
        <f>Inp!O$142</f>
        <v>35.891759909386103</v>
      </c>
      <c r="P396" s="155">
        <f>Inp!P$142</f>
        <v>35.132958757773501</v>
      </c>
      <c r="Q396" s="155">
        <f>Inp!Q$142</f>
        <v>33.991123544963799</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98.949497707084305</v>
      </c>
      <c r="N398" s="155">
        <f>Inp!N$145</f>
        <v>95.643771434768794</v>
      </c>
      <c r="O398" s="155">
        <f>Inp!O$145</f>
        <v>92.512766030838804</v>
      </c>
      <c r="P398" s="155">
        <f>Inp!P$145</f>
        <v>89.506064129730106</v>
      </c>
      <c r="Q398" s="155">
        <f>Inp!Q$145</f>
        <v>86.597081243088397</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1851.6247334636</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1777.668531492752</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1743.0965804508078</v>
      </c>
      <c r="N410" s="84">
        <f t="shared" si="260"/>
        <v>1651.4209496649275</v>
      </c>
      <c r="O410" s="84">
        <f t="shared" si="260"/>
        <v>1563.7991313203115</v>
      </c>
      <c r="P410" s="84">
        <f t="shared" si="260"/>
        <v>1481.4950290921443</v>
      </c>
      <c r="Q410" s="84">
        <f t="shared" si="260"/>
        <v>1403.8646895677205</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34.571951041944452</v>
      </c>
      <c r="N411" s="84">
        <f t="shared" si="261"/>
        <v>33.097750777604254</v>
      </c>
      <c r="O411" s="84">
        <f t="shared" si="261"/>
        <v>32.450789219037084</v>
      </c>
      <c r="P411" s="84">
        <f t="shared" si="261"/>
        <v>31.111395610936007</v>
      </c>
      <c r="Q411" s="84">
        <f t="shared" si="261"/>
        <v>29.481158480924169</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93.149831050220385</v>
      </c>
      <c r="N413" s="84">
        <f t="shared" si="263"/>
        <v>88.268779903188801</v>
      </c>
      <c r="O413" s="84">
        <f t="shared" si="263"/>
        <v>83.643495836261778</v>
      </c>
      <c r="P413" s="84">
        <f t="shared" si="263"/>
        <v>79.260576654441607</v>
      </c>
      <c r="Q413" s="84">
        <f t="shared" si="263"/>
        <v>75.107322437748905</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1743.0965804508078</v>
      </c>
      <c r="N416" s="84">
        <f t="shared" si="265"/>
        <v>1651.4209496649275</v>
      </c>
      <c r="O416" s="84">
        <f t="shared" si="265"/>
        <v>1563.7991313203115</v>
      </c>
      <c r="P416" s="84">
        <f t="shared" si="265"/>
        <v>1481.4950290921443</v>
      </c>
      <c r="Q416" s="84">
        <f t="shared" si="265"/>
        <v>1403.8646895677205</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34.571951041944452</v>
      </c>
      <c r="N417" s="84">
        <f t="shared" si="266"/>
        <v>33.097750777604254</v>
      </c>
      <c r="O417" s="84">
        <f t="shared" si="266"/>
        <v>32.450789219037084</v>
      </c>
      <c r="P417" s="84">
        <f t="shared" si="266"/>
        <v>31.111395610936007</v>
      </c>
      <c r="Q417" s="84">
        <f t="shared" si="266"/>
        <v>29.481158480924169</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1777.6685314927522</v>
      </c>
      <c r="N420" s="211">
        <f t="shared" si="268"/>
        <v>1684.5187004425318</v>
      </c>
      <c r="O420" s="211">
        <f t="shared" si="268"/>
        <v>1596.2499205393485</v>
      </c>
      <c r="P420" s="211">
        <f t="shared" si="268"/>
        <v>1512.6064247030802</v>
      </c>
      <c r="Q420" s="211">
        <f t="shared" si="268"/>
        <v>1433.3458480486447</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1777.6685314927522</v>
      </c>
      <c r="N422" s="117">
        <f t="shared" si="269"/>
        <v>1684.5187004425318</v>
      </c>
      <c r="O422" s="117">
        <f t="shared" si="269"/>
        <v>1596.2499205393485</v>
      </c>
      <c r="P422" s="117">
        <f t="shared" si="269"/>
        <v>1512.6064247030802</v>
      </c>
      <c r="Q422" s="117">
        <f t="shared" si="269"/>
        <v>1433.3458480486447</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93.149831050220385</v>
      </c>
      <c r="N423" s="117">
        <f t="shared" si="270"/>
        <v>88.268779903188801</v>
      </c>
      <c r="O423" s="117">
        <f t="shared" si="270"/>
        <v>83.643495836261778</v>
      </c>
      <c r="P423" s="117">
        <f t="shared" si="270"/>
        <v>79.260576654441607</v>
      </c>
      <c r="Q423" s="117">
        <f t="shared" si="270"/>
        <v>75.107322437748905</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1684.5187004425318</v>
      </c>
      <c r="N425" s="260">
        <f t="shared" si="272"/>
        <v>1596.2499205393431</v>
      </c>
      <c r="O425" s="260">
        <f t="shared" si="272"/>
        <v>1512.6064247030868</v>
      </c>
      <c r="P425" s="260">
        <f t="shared" si="272"/>
        <v>1433.3458480486386</v>
      </c>
      <c r="Q425" s="260">
        <f t="shared" si="272"/>
        <v>1358.2385256108957</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1777.6685314927522</v>
      </c>
      <c r="N427" s="91">
        <f t="shared" si="273"/>
        <v>1684.5187004425318</v>
      </c>
      <c r="O427" s="91">
        <f t="shared" si="273"/>
        <v>1596.2499205393485</v>
      </c>
      <c r="P427" s="91">
        <f t="shared" si="273"/>
        <v>1512.6064247030802</v>
      </c>
      <c r="Q427" s="91">
        <f t="shared" si="273"/>
        <v>1433.3458480486447</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1684.5187004425318</v>
      </c>
      <c r="N428" s="91">
        <f t="shared" si="274"/>
        <v>1596.2499205393431</v>
      </c>
      <c r="O428" s="91">
        <f t="shared" si="274"/>
        <v>1512.6064247030868</v>
      </c>
      <c r="P428" s="91">
        <f t="shared" si="274"/>
        <v>1433.3458480486386</v>
      </c>
      <c r="Q428" s="91">
        <f t="shared" si="274"/>
        <v>1358.2385256108957</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1731.0936159676421</v>
      </c>
      <c r="N429" s="260">
        <f t="shared" si="275"/>
        <v>1640.3843104909374</v>
      </c>
      <c r="O429" s="260">
        <f t="shared" si="275"/>
        <v>1554.4281726212175</v>
      </c>
      <c r="P429" s="260">
        <f t="shared" si="275"/>
        <v>1472.9761363758594</v>
      </c>
      <c r="Q429" s="260">
        <f t="shared" si="275"/>
        <v>1395.7921868297703</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1684.5187004425318</v>
      </c>
      <c r="N432" s="309">
        <f t="shared" si="276"/>
        <v>1596.2499205393431</v>
      </c>
      <c r="O432" s="309">
        <f t="shared" si="276"/>
        <v>1512.6064247030868</v>
      </c>
      <c r="P432" s="309">
        <f t="shared" si="276"/>
        <v>1433.3458480486386</v>
      </c>
      <c r="Q432" s="309">
        <f t="shared" si="276"/>
        <v>1358.2385256108957</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1684.51870044253</v>
      </c>
      <c r="N433" s="181">
        <f xml:space="preserve"> Inp!N$147</f>
        <v>1596.2499205393499</v>
      </c>
      <c r="O433" s="181">
        <f xml:space="preserve"> Inp!O$147</f>
        <v>1512.6064247030799</v>
      </c>
      <c r="P433" s="181">
        <f xml:space="preserve"> Inp!P$147</f>
        <v>1433.3458480486399</v>
      </c>
      <c r="Q433" s="181">
        <f xml:space="preserve"> Inp!Q$147</f>
        <v>1358.2385256108901</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78.183591188105</v>
      </c>
      <c r="O441" s="229">
        <f xml:space="preserve"> Inp!O$148</f>
        <v>453.15399725741003</v>
      </c>
      <c r="P441" s="229">
        <f xml:space="preserve"> Inp!P$148</f>
        <v>744.08594810191403</v>
      </c>
      <c r="Q441" s="229">
        <f xml:space="preserve"> Inp!Q$148</f>
        <v>968.51833493259403</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3.5711525247387699</v>
      </c>
      <c r="O442" s="229">
        <f xml:space="preserve"> Inp!O$149</f>
        <v>9.4035126086486294</v>
      </c>
      <c r="P442" s="229">
        <f xml:space="preserve"> Inp!P$149</f>
        <v>15.6258049101406</v>
      </c>
      <c r="Q442" s="229">
        <f xml:space="preserve"> Inp!Q$149</f>
        <v>20.3388850335859</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82.977604424014</v>
      </c>
      <c r="N443" s="229">
        <f xml:space="preserve"> Inp!N$150</f>
        <v>288.48141519318</v>
      </c>
      <c r="O443" s="229">
        <f xml:space="preserve"> Inp!O$150</f>
        <v>313.99307019186398</v>
      </c>
      <c r="P443" s="229">
        <f xml:space="preserve"> Inp!P$150</f>
        <v>255.304454485902</v>
      </c>
      <c r="Q443" s="229">
        <f xml:space="preserve"> Inp!Q$150</f>
        <v>199.3224496794109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7940132359091701</v>
      </c>
      <c r="N444" s="229">
        <f xml:space="preserve"> Inp!N$151</f>
        <v>17.082161648614299</v>
      </c>
      <c r="O444" s="229">
        <f xml:space="preserve"> Inp!O$151</f>
        <v>32.464631956008297</v>
      </c>
      <c r="P444" s="229">
        <f xml:space="preserve"> Inp!P$151</f>
        <v>46.4978725653623</v>
      </c>
      <c r="Q444" s="229">
        <f xml:space="preserve"> Inp!Q$151</f>
        <v>57.0383665078284</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64.44404018163897</v>
      </c>
      <c r="O451" s="84">
        <f t="shared" si="292"/>
        <v>409.70977421808573</v>
      </c>
      <c r="P451" s="84">
        <f t="shared" si="292"/>
        <v>658.91268821231824</v>
      </c>
      <c r="Q451" s="84">
        <f t="shared" si="292"/>
        <v>840.01467283240424</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3.2957846755538234</v>
      </c>
      <c r="O452" s="84">
        <f t="shared" si="293"/>
        <v>8.5019906059834547</v>
      </c>
      <c r="P452" s="84">
        <f t="shared" si="293"/>
        <v>13.837166452459041</v>
      </c>
      <c r="Q452" s="84">
        <f t="shared" si="293"/>
        <v>17.640308129481724</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172.25284951447179</v>
      </c>
      <c r="N453" s="84">
        <f t="shared" si="294"/>
        <v>266.23691393447598</v>
      </c>
      <c r="O453" s="84">
        <f t="shared" si="294"/>
        <v>283.89031250512375</v>
      </c>
      <c r="P453" s="84">
        <f t="shared" si="294"/>
        <v>226.08052852900315</v>
      </c>
      <c r="Q453" s="84">
        <f t="shared" si="294"/>
        <v>172.87621340411349</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4.5130246572791632</v>
      </c>
      <c r="N454" s="84">
        <f t="shared" si="295"/>
        <v>15.764973967600145</v>
      </c>
      <c r="O454" s="84">
        <f t="shared" si="295"/>
        <v>29.352222664415457</v>
      </c>
      <c r="P454" s="84">
        <f t="shared" si="295"/>
        <v>41.175402231894218</v>
      </c>
      <c r="Q454" s="84">
        <f t="shared" si="295"/>
        <v>49.470477793590604</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64.44404018163897</v>
      </c>
      <c r="O456" s="235">
        <f t="shared" si="296"/>
        <v>409.70977421808573</v>
      </c>
      <c r="P456" s="235">
        <f t="shared" si="296"/>
        <v>658.91268821231824</v>
      </c>
      <c r="Q456" s="235">
        <f t="shared" si="296"/>
        <v>840.01467283240424</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2957846755538234</v>
      </c>
      <c r="O457" s="235">
        <f t="shared" si="297"/>
        <v>8.5019906059834547</v>
      </c>
      <c r="P457" s="235">
        <f t="shared" si="297"/>
        <v>13.837166452459041</v>
      </c>
      <c r="Q457" s="235">
        <f t="shared" si="297"/>
        <v>17.640308129481724</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167.73982485719279</v>
      </c>
      <c r="O458" s="211">
        <f t="shared" si="298"/>
        <v>418.21176482406918</v>
      </c>
      <c r="P458" s="211">
        <f t="shared" si="298"/>
        <v>672.74985466477733</v>
      </c>
      <c r="Q458" s="211">
        <f t="shared" si="298"/>
        <v>857.65498096188594</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67.73982485719279</v>
      </c>
      <c r="O460" s="261">
        <f t="shared" si="299"/>
        <v>418.21176482406918</v>
      </c>
      <c r="P460" s="261">
        <f t="shared" si="299"/>
        <v>672.74985466477733</v>
      </c>
      <c r="Q460" s="261">
        <f t="shared" si="299"/>
        <v>857.65498096188594</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72.25284951447179</v>
      </c>
      <c r="N461" s="261">
        <f t="shared" si="300"/>
        <v>266.23691393447598</v>
      </c>
      <c r="O461" s="261">
        <f t="shared" si="300"/>
        <v>283.89031250512375</v>
      </c>
      <c r="P461" s="261">
        <f t="shared" si="300"/>
        <v>226.08052852900315</v>
      </c>
      <c r="Q461" s="261">
        <f t="shared" si="300"/>
        <v>172.87621340411349</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5130246572791632</v>
      </c>
      <c r="N462" s="261">
        <f t="shared" si="301"/>
        <v>15.764973967600145</v>
      </c>
      <c r="O462" s="261">
        <f t="shared" si="301"/>
        <v>29.352222664415457</v>
      </c>
      <c r="P462" s="261">
        <f t="shared" si="301"/>
        <v>41.175402231894218</v>
      </c>
      <c r="Q462" s="261">
        <f t="shared" si="301"/>
        <v>49.470477793590604</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167.73982485719262</v>
      </c>
      <c r="N463" s="260">
        <f t="shared" si="302"/>
        <v>418.21176482406861</v>
      </c>
      <c r="O463" s="260">
        <f t="shared" si="302"/>
        <v>672.74985466477756</v>
      </c>
      <c r="P463" s="260">
        <f t="shared" si="302"/>
        <v>857.65498096188628</v>
      </c>
      <c r="Q463" s="260">
        <f t="shared" si="302"/>
        <v>981.06071657240886</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67.73982485719279</v>
      </c>
      <c r="O465" s="84">
        <f t="shared" si="303"/>
        <v>418.21176482406918</v>
      </c>
      <c r="P465" s="84">
        <f t="shared" si="303"/>
        <v>672.74985466477733</v>
      </c>
      <c r="Q465" s="84">
        <f t="shared" si="303"/>
        <v>857.65498096188594</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67.73982485719262</v>
      </c>
      <c r="N466" s="84">
        <f t="shared" si="304"/>
        <v>418.21176482406861</v>
      </c>
      <c r="O466" s="84">
        <f t="shared" si="304"/>
        <v>672.74985466477756</v>
      </c>
      <c r="P466" s="84">
        <f t="shared" si="304"/>
        <v>857.65498096188628</v>
      </c>
      <c r="Q466" s="84">
        <f t="shared" si="304"/>
        <v>981.06071657240886</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83.869912428596308</v>
      </c>
      <c r="N467" s="260">
        <f t="shared" si="305"/>
        <v>292.97579484063067</v>
      </c>
      <c r="O467" s="260">
        <f t="shared" si="305"/>
        <v>545.48080974442337</v>
      </c>
      <c r="P467" s="260">
        <f t="shared" si="305"/>
        <v>765.20241781333175</v>
      </c>
      <c r="Q467" s="260">
        <f t="shared" si="305"/>
        <v>919.3578487671474</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67.73982485719262</v>
      </c>
      <c r="N470" s="84">
        <f t="shared" si="306"/>
        <v>418.21176482406861</v>
      </c>
      <c r="O470" s="84">
        <f t="shared" si="306"/>
        <v>672.74985466477756</v>
      </c>
      <c r="P470" s="84">
        <f t="shared" si="306"/>
        <v>857.65498096188628</v>
      </c>
      <c r="Q470" s="84">
        <f t="shared" si="306"/>
        <v>981.06071657240886</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67.73982485719301</v>
      </c>
      <c r="N471" s="181">
        <f xml:space="preserve"> Inp!N$152</f>
        <v>418.21176482406901</v>
      </c>
      <c r="O471" s="181">
        <f xml:space="preserve"> Inp!O$152</f>
        <v>672.74985466477699</v>
      </c>
      <c r="P471" s="181">
        <f xml:space="preserve"> Inp!P$152</f>
        <v>857.65498096188605</v>
      </c>
      <c r="Q471" s="181">
        <f xml:space="preserve"> Inp!Q$152</f>
        <v>981.0607165724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1777.668531492752</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1777.668531492752</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3555.33706298550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1785.3807768165361</v>
      </c>
      <c r="N483" s="84">
        <f t="shared" si="312"/>
        <v>1707.4789175964634</v>
      </c>
      <c r="O483" s="84">
        <f t="shared" si="312"/>
        <v>1634.8783049615322</v>
      </c>
      <c r="P483" s="84">
        <f t="shared" si="312"/>
        <v>1565.7362430533658</v>
      </c>
      <c r="Q483" s="84">
        <f t="shared" si="312"/>
        <v>1499.5183282883777</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1777.6685314927522</v>
      </c>
      <c r="N484" s="84">
        <f t="shared" si="313"/>
        <v>1684.5187004425318</v>
      </c>
      <c r="O484" s="84">
        <f t="shared" si="313"/>
        <v>1596.2499205393485</v>
      </c>
      <c r="P484" s="84">
        <f t="shared" si="313"/>
        <v>1512.6064247030802</v>
      </c>
      <c r="Q484" s="84">
        <f t="shared" si="313"/>
        <v>1433.3458480486447</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67.73982485719279</v>
      </c>
      <c r="O485" s="84">
        <f t="shared" si="314"/>
        <v>418.21176482406918</v>
      </c>
      <c r="P485" s="84">
        <f t="shared" si="314"/>
        <v>672.74985466477733</v>
      </c>
      <c r="Q485" s="84">
        <f t="shared" si="314"/>
        <v>857.65498096188594</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3563.0493083092883</v>
      </c>
      <c r="N486" s="312">
        <f t="shared" si="315"/>
        <v>3559.7374428961875</v>
      </c>
      <c r="O486" s="312">
        <f t="shared" si="315"/>
        <v>3649.3399903249501</v>
      </c>
      <c r="P486" s="312">
        <f t="shared" si="315"/>
        <v>3751.0925224212233</v>
      </c>
      <c r="Q486" s="312">
        <f t="shared" si="315"/>
        <v>3790.5191572989083</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1691.6482860336678</v>
      </c>
      <c r="N488" s="84">
        <f t="shared" si="316"/>
        <v>1617.8362744226492</v>
      </c>
      <c r="O488" s="84">
        <f t="shared" si="316"/>
        <v>1549.0471939510519</v>
      </c>
      <c r="P488" s="84">
        <f t="shared" si="316"/>
        <v>1483.5350902930643</v>
      </c>
      <c r="Q488" s="84">
        <f t="shared" si="316"/>
        <v>1420.7936160532377</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1684.5187004425318</v>
      </c>
      <c r="N489" s="84">
        <f t="shared" si="317"/>
        <v>1596.2499205393431</v>
      </c>
      <c r="O489" s="84">
        <f t="shared" si="317"/>
        <v>1512.6064247030868</v>
      </c>
      <c r="P489" s="84">
        <f t="shared" si="317"/>
        <v>1433.3458480486386</v>
      </c>
      <c r="Q489" s="84">
        <f t="shared" si="317"/>
        <v>1358.2385256108957</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67.73982485719262</v>
      </c>
      <c r="N490" s="84">
        <f t="shared" si="318"/>
        <v>418.21176482406861</v>
      </c>
      <c r="O490" s="84">
        <f t="shared" si="318"/>
        <v>672.74985466477756</v>
      </c>
      <c r="P490" s="84">
        <f t="shared" si="318"/>
        <v>857.65498096188628</v>
      </c>
      <c r="Q490" s="84">
        <f t="shared" si="318"/>
        <v>981.06071657240886</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3543.9068113333924</v>
      </c>
      <c r="N491" s="211">
        <f t="shared" si="320"/>
        <v>3632.2979597860608</v>
      </c>
      <c r="O491" s="211">
        <f t="shared" si="320"/>
        <v>3734.4034733189164</v>
      </c>
      <c r="P491" s="211">
        <f t="shared" si="320"/>
        <v>3774.5359193035893</v>
      </c>
      <c r="Q491" s="211">
        <f t="shared" si="320"/>
        <v>3760.0928582365423</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3563.0493083092883</v>
      </c>
      <c r="N493" s="84">
        <f t="shared" si="321"/>
        <v>3559.7374428961875</v>
      </c>
      <c r="O493" s="84">
        <f t="shared" si="321"/>
        <v>3649.3399903249501</v>
      </c>
      <c r="P493" s="84">
        <f t="shared" si="321"/>
        <v>3751.0925224212233</v>
      </c>
      <c r="Q493" s="84">
        <f t="shared" si="321"/>
        <v>3790.5191572989083</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3543.9068113333924</v>
      </c>
      <c r="N494" s="84">
        <f t="shared" si="322"/>
        <v>3632.2979597860608</v>
      </c>
      <c r="O494" s="84">
        <f t="shared" si="322"/>
        <v>3734.4034733189164</v>
      </c>
      <c r="P494" s="84">
        <f t="shared" si="322"/>
        <v>3774.5359193035893</v>
      </c>
      <c r="Q494" s="84">
        <f t="shared" si="322"/>
        <v>3760.0928582365423</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3553.4780598213401</v>
      </c>
      <c r="N495" s="211">
        <f t="shared" si="323"/>
        <v>3596.0177013411239</v>
      </c>
      <c r="O495" s="211">
        <f t="shared" si="323"/>
        <v>3691.8717318219333</v>
      </c>
      <c r="P495" s="211">
        <f t="shared" si="323"/>
        <v>3762.8142208624063</v>
      </c>
      <c r="Q495" s="211">
        <f t="shared" si="323"/>
        <v>3775.3060077677255</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3703.2494669272101</v>
      </c>
      <c r="N498" s="181">
        <f xml:space="preserve"> Inp!N$153</f>
        <v>3764.5564672371402</v>
      </c>
      <c r="O498" s="181">
        <f xml:space="preserve"> Inp!O$153</f>
        <v>3935.7820084267901</v>
      </c>
      <c r="P498" s="181">
        <f xml:space="preserve"> Inp!P$153</f>
        <v>4130.3868440435099</v>
      </c>
      <c r="Q498" s="181">
        <f xml:space="preserve"> Inp!Q$153</f>
        <v>4262.44506807061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81.641341653006293</v>
      </c>
      <c r="N499" s="181">
        <f xml:space="preserve"> Inp!N$154</f>
        <v>92.602482162262802</v>
      </c>
      <c r="O499" s="181">
        <f xml:space="preserve"> Inp!O$154</f>
        <v>100.521511847063</v>
      </c>
      <c r="P499" s="181">
        <f xml:space="preserve"> Inp!P$154</f>
        <v>105.58445518334599</v>
      </c>
      <c r="Q499" s="181">
        <f xml:space="preserve"> Inp!Q$154</f>
        <v>107.93966625616901</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3486.1931609016251</v>
      </c>
      <c r="N501" s="196">
        <f t="shared" si="324"/>
        <v>3474.2754416194502</v>
      </c>
      <c r="O501" s="196">
        <f t="shared" si="324"/>
        <v>3558.4555533075481</v>
      </c>
      <c r="P501" s="196">
        <f t="shared" si="324"/>
        <v>3657.593999332913</v>
      </c>
      <c r="Q501" s="196">
        <f t="shared" si="324"/>
        <v>3696.9009983384799</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76.856147407672836</v>
      </c>
      <c r="N502" s="223">
        <f t="shared" si="325"/>
        <v>85.462001276732721</v>
      </c>
      <c r="O502" s="223">
        <f t="shared" si="325"/>
        <v>90.884437017392656</v>
      </c>
      <c r="P502" s="223">
        <f t="shared" si="325"/>
        <v>93.498523088306911</v>
      </c>
      <c r="Q502" s="223">
        <f t="shared" si="325"/>
        <v>93.618158960434272</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3563.0493083092979</v>
      </c>
      <c r="N504" s="8">
        <f t="shared" si="327"/>
        <v>3559.737442896183</v>
      </c>
      <c r="O504" s="8">
        <f t="shared" si="327"/>
        <v>3649.339990324941</v>
      </c>
      <c r="P504" s="8">
        <f t="shared" si="327"/>
        <v>3751.0925224212197</v>
      </c>
      <c r="Q504" s="8">
        <f t="shared" si="327"/>
        <v>3790.5191572989143</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3563.0493083092883</v>
      </c>
      <c r="N506" s="84">
        <f t="shared" si="328"/>
        <v>3559.7374428961875</v>
      </c>
      <c r="O506" s="84">
        <f t="shared" si="328"/>
        <v>3649.3399903249501</v>
      </c>
      <c r="P506" s="84">
        <f t="shared" si="328"/>
        <v>3751.0925224212233</v>
      </c>
      <c r="Q506" s="84">
        <f t="shared" si="328"/>
        <v>3790.5191572989083</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3563.0493083092979</v>
      </c>
      <c r="N507" s="196">
        <f t="shared" si="329"/>
        <v>3559.737442896183</v>
      </c>
      <c r="O507" s="196">
        <f t="shared" si="329"/>
        <v>3649.339990324941</v>
      </c>
      <c r="P507" s="196">
        <f t="shared" si="329"/>
        <v>3751.0925224212197</v>
      </c>
      <c r="Q507" s="196">
        <f t="shared" si="329"/>
        <v>3790.5191572989143</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3543.9068113333924</v>
      </c>
      <c r="N511" s="84">
        <f t="shared" si="331"/>
        <v>3632.2979597860608</v>
      </c>
      <c r="O511" s="84">
        <f t="shared" si="331"/>
        <v>3734.4034733189164</v>
      </c>
      <c r="P511" s="84">
        <f t="shared" si="331"/>
        <v>3774.5359193035893</v>
      </c>
      <c r="Q511" s="84">
        <f t="shared" si="331"/>
        <v>3760.0928582365423</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3543.9068113334001</v>
      </c>
      <c r="N512" s="181">
        <f xml:space="preserve"> Inp!N$155</f>
        <v>3632.2979597860599</v>
      </c>
      <c r="O512" s="181">
        <f xml:space="preserve"> Inp!O$155</f>
        <v>3734.4034733189101</v>
      </c>
      <c r="P512" s="181">
        <f xml:space="preserve"> Inp!P$155</f>
        <v>3774.5359193035902</v>
      </c>
      <c r="Q512" s="181">
        <f xml:space="preserve"> Inp!Q$155</f>
        <v>3760.09285823654</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3553.4780598213401</v>
      </c>
      <c r="N521" s="84">
        <f t="shared" si="334"/>
        <v>3596.0177013411239</v>
      </c>
      <c r="O521" s="84">
        <f t="shared" si="334"/>
        <v>3691.8717318219333</v>
      </c>
      <c r="P521" s="84">
        <f t="shared" si="334"/>
        <v>3762.8142208624063</v>
      </c>
      <c r="Q521" s="84">
        <f t="shared" si="334"/>
        <v>3775.3060077677255</v>
      </c>
    </row>
    <row r="522" spans="1:17" hidden="1" outlineLevel="2">
      <c r="B522" s="269"/>
      <c r="E522" s="84" t="s">
        <v>845</v>
      </c>
      <c r="G522" s="70" t="s">
        <v>255</v>
      </c>
      <c r="J522" s="84">
        <f t="shared" ref="J522:Q522" si="335" xml:space="preserve"> J520 * J521</f>
        <v>0</v>
      </c>
      <c r="K522" s="84">
        <f t="shared" si="335"/>
        <v>0</v>
      </c>
      <c r="L522" s="84">
        <f t="shared" si="335"/>
        <v>0</v>
      </c>
      <c r="M522" s="84">
        <f t="shared" si="335"/>
        <v>1421.3912239285362</v>
      </c>
      <c r="N522" s="84">
        <f t="shared" si="335"/>
        <v>1438.4070805364497</v>
      </c>
      <c r="O522" s="84">
        <f t="shared" si="335"/>
        <v>1476.7486927287734</v>
      </c>
      <c r="P522" s="84">
        <f t="shared" si="335"/>
        <v>1505.1256883449626</v>
      </c>
      <c r="Q522" s="84">
        <f t="shared" si="335"/>
        <v>1510.1224031070903</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8890000000000005</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3553.4780598213401</v>
      </c>
      <c r="N527" s="84">
        <f t="shared" si="336"/>
        <v>3596.0177013411239</v>
      </c>
      <c r="O527" s="84">
        <f t="shared" si="336"/>
        <v>3691.8717318219333</v>
      </c>
      <c r="P527" s="84">
        <f t="shared" si="336"/>
        <v>3762.8142208624063</v>
      </c>
      <c r="Q527" s="84">
        <f t="shared" si="336"/>
        <v>3775.3060077677255</v>
      </c>
    </row>
    <row r="528" spans="1:17" hidden="1" outlineLevel="2">
      <c r="E528" s="84" t="s">
        <v>846</v>
      </c>
      <c r="G528" s="70" t="s">
        <v>255</v>
      </c>
      <c r="J528" s="84">
        <f t="shared" ref="J528:Q528" si="337" xml:space="preserve"> J526 * J527</f>
        <v>0</v>
      </c>
      <c r="K528" s="84">
        <f t="shared" si="337"/>
        <v>0</v>
      </c>
      <c r="L528" s="84">
        <f t="shared" si="337"/>
        <v>0</v>
      </c>
      <c r="M528" s="84">
        <f t="shared" si="337"/>
        <v>1026.5998114823853</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105.668621782245</v>
      </c>
      <c r="N536" s="293">
        <f>Inp!N$160</f>
        <v>97.484509150221001</v>
      </c>
      <c r="O536" s="293">
        <f>Inp!O$160</f>
        <v>90.402220095912398</v>
      </c>
      <c r="P536" s="293">
        <f>Inp!P$160</f>
        <v>83.990475860412104</v>
      </c>
      <c r="Q536" s="293">
        <f>Inp!Q$160</f>
        <v>78.0710286989124</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2.5633190973163198</v>
      </c>
      <c r="N537" s="293">
        <f>Inp!N$161</f>
        <v>2.8843374090243898</v>
      </c>
      <c r="O537" s="293">
        <f>Inp!O$161</f>
        <v>2.8480029088751602</v>
      </c>
      <c r="P537" s="293">
        <f>Inp!P$161</f>
        <v>2.6876952275332502</v>
      </c>
      <c r="Q537" s="293">
        <f>Inp!Q$161</f>
        <v>2.49827291836525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10.7474317293405</v>
      </c>
      <c r="N538" s="293">
        <f>Inp!N$162</f>
        <v>9.9666264633330695</v>
      </c>
      <c r="O538" s="293">
        <f>Inp!O$162</f>
        <v>9.2597471443753996</v>
      </c>
      <c r="P538" s="293">
        <f>Inp!P$162</f>
        <v>8.6071423890329797</v>
      </c>
      <c r="Q538" s="293">
        <f>Inp!Q$162</f>
        <v>8.0005316505956703</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105.668621782245</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101.44808519441783</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99.475131197366835</v>
      </c>
      <c r="N545" s="84">
        <f t="shared" si="347"/>
        <v>89.967580251892784</v>
      </c>
      <c r="O545" s="84">
        <f t="shared" si="347"/>
        <v>81.73528956707068</v>
      </c>
      <c r="P545" s="84">
        <f t="shared" si="347"/>
        <v>74.376341032361452</v>
      </c>
      <c r="Q545" s="84">
        <f t="shared" si="347"/>
        <v>67.712512262114657</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2.4130768359193362</v>
      </c>
      <c r="N546" s="84">
        <f t="shared" si="348"/>
        <v>2.6619291575860595</v>
      </c>
      <c r="O546" s="84">
        <f t="shared" si="348"/>
        <v>2.57496267456485</v>
      </c>
      <c r="P546" s="84">
        <f t="shared" si="348"/>
        <v>2.3800429130356222</v>
      </c>
      <c r="Q546" s="84">
        <f t="shared" si="348"/>
        <v>2.1668003923877155</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10.117499057705373</v>
      </c>
      <c r="N547" s="84">
        <f t="shared" si="349"/>
        <v>9.1981102843612526</v>
      </c>
      <c r="O547" s="84">
        <f t="shared" si="349"/>
        <v>8.3720080475944041</v>
      </c>
      <c r="P547" s="84">
        <f t="shared" si="349"/>
        <v>7.6219089257779347</v>
      </c>
      <c r="Q547" s="84">
        <f t="shared" si="349"/>
        <v>6.9390157465920854</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99.475131197366835</v>
      </c>
      <c r="N549" s="84">
        <f t="shared" si="350"/>
        <v>89.967580251892784</v>
      </c>
      <c r="O549" s="84">
        <f t="shared" si="350"/>
        <v>81.73528956707068</v>
      </c>
      <c r="P549" s="84">
        <f t="shared" si="350"/>
        <v>74.376341032361452</v>
      </c>
      <c r="Q549" s="84">
        <f t="shared" si="350"/>
        <v>67.712512262114657</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2.4130768359193362</v>
      </c>
      <c r="N550" s="84">
        <f t="shared" si="351"/>
        <v>2.6619291575860595</v>
      </c>
      <c r="O550" s="84">
        <f t="shared" si="351"/>
        <v>2.57496267456485</v>
      </c>
      <c r="P550" s="84">
        <f t="shared" si="351"/>
        <v>2.3800429130356222</v>
      </c>
      <c r="Q550" s="84">
        <f t="shared" si="351"/>
        <v>2.1668003923877155</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101.88820803328618</v>
      </c>
      <c r="N551" s="211">
        <f t="shared" si="352"/>
        <v>92.629509409478842</v>
      </c>
      <c r="O551" s="211">
        <f t="shared" si="352"/>
        <v>84.310252241635524</v>
      </c>
      <c r="P551" s="211">
        <f t="shared" si="352"/>
        <v>76.756383945397076</v>
      </c>
      <c r="Q551" s="211">
        <f t="shared" si="352"/>
        <v>69.879312654502371</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101.88820803328618</v>
      </c>
      <c r="N553" s="309">
        <f t="shared" si="353"/>
        <v>92.629509409478842</v>
      </c>
      <c r="O553" s="309">
        <f t="shared" si="353"/>
        <v>84.310252241635524</v>
      </c>
      <c r="P553" s="309">
        <f t="shared" si="353"/>
        <v>76.756383945397076</v>
      </c>
      <c r="Q553" s="309">
        <f t="shared" si="353"/>
        <v>69.879312654502371</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10.117499057705373</v>
      </c>
      <c r="N554" s="309">
        <f t="shared" si="354"/>
        <v>9.1981102843612526</v>
      </c>
      <c r="O554" s="309">
        <f t="shared" si="354"/>
        <v>8.3720080475944041</v>
      </c>
      <c r="P554" s="309">
        <f t="shared" si="354"/>
        <v>7.6219089257779347</v>
      </c>
      <c r="Q554" s="309">
        <f t="shared" si="354"/>
        <v>6.9390157465920854</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91.770708975580803</v>
      </c>
      <c r="N555" s="312">
        <f t="shared" si="355"/>
        <v>83.431399125117593</v>
      </c>
      <c r="O555" s="312">
        <f t="shared" si="355"/>
        <v>75.938244194041118</v>
      </c>
      <c r="P555" s="312">
        <f t="shared" si="355"/>
        <v>69.134475019619146</v>
      </c>
      <c r="Q555" s="312">
        <f t="shared" si="355"/>
        <v>62.940296907910287</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101.88820803328618</v>
      </c>
      <c r="N557" s="91">
        <f t="shared" si="356"/>
        <v>92.629509409478842</v>
      </c>
      <c r="O557" s="91">
        <f t="shared" si="356"/>
        <v>84.310252241635524</v>
      </c>
      <c r="P557" s="91">
        <f t="shared" si="356"/>
        <v>76.756383945397076</v>
      </c>
      <c r="Q557" s="91">
        <f t="shared" si="356"/>
        <v>69.879312654502371</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91.770708975580803</v>
      </c>
      <c r="N558" s="91">
        <f t="shared" si="357"/>
        <v>83.431399125117593</v>
      </c>
      <c r="O558" s="91">
        <f t="shared" si="357"/>
        <v>75.938244194041118</v>
      </c>
      <c r="P558" s="91">
        <f t="shared" si="357"/>
        <v>69.134475019619146</v>
      </c>
      <c r="Q558" s="91">
        <f t="shared" si="357"/>
        <v>62.940296907910287</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96.829458504433489</v>
      </c>
      <c r="N559" s="312">
        <f t="shared" si="358"/>
        <v>88.030454267298211</v>
      </c>
      <c r="O559" s="312">
        <f t="shared" si="358"/>
        <v>80.124248217838328</v>
      </c>
      <c r="P559" s="312">
        <f t="shared" si="358"/>
        <v>72.945429482508104</v>
      </c>
      <c r="Q559" s="312">
        <f t="shared" si="358"/>
        <v>66.409804781206333</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91.770708975580803</v>
      </c>
      <c r="N562" s="84">
        <f t="shared" si="359"/>
        <v>83.431399125117593</v>
      </c>
      <c r="O562" s="84">
        <f t="shared" si="359"/>
        <v>75.938244194041118</v>
      </c>
      <c r="P562" s="84">
        <f t="shared" si="359"/>
        <v>69.134475019619146</v>
      </c>
      <c r="Q562" s="84">
        <f t="shared" si="359"/>
        <v>62.940296907910287</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91.770708975581002</v>
      </c>
      <c r="N563" s="181">
        <f xml:space="preserve"> Inp!N$163</f>
        <v>83.431399125117593</v>
      </c>
      <c r="O563" s="181">
        <f xml:space="preserve"> Inp!O$163</f>
        <v>75.938244194041104</v>
      </c>
      <c r="P563" s="181">
        <f xml:space="preserve"> Inp!P$163</f>
        <v>69.134475019619202</v>
      </c>
      <c r="Q563" s="181">
        <f xml:space="preserve"> Inp!Q$163</f>
        <v>62.940296907910302</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105.668621782245</v>
      </c>
      <c r="N570" s="155">
        <f>Inp!N$164</f>
        <v>97.063408811515899</v>
      </c>
      <c r="O570" s="155">
        <f>Inp!O$164</f>
        <v>89.177182936608702</v>
      </c>
      <c r="P570" s="155">
        <f>Inp!P$164</f>
        <v>81.988668391450702</v>
      </c>
      <c r="Q570" s="155">
        <f>Inp!Q$164</f>
        <v>75.3979846862035</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2.09579346313715</v>
      </c>
      <c r="N571" s="155">
        <f>Inp!N$165</f>
        <v>1.9453431998183699</v>
      </c>
      <c r="O571" s="155">
        <f>Inp!O$165</f>
        <v>1.85053815970605</v>
      </c>
      <c r="P571" s="155">
        <f>Inp!P$165</f>
        <v>1.7217620362205099</v>
      </c>
      <c r="Q571" s="155">
        <f>Inp!Q$165</f>
        <v>1.58335767841038</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0.7010064338665</v>
      </c>
      <c r="N573" s="155">
        <f>Inp!N$168</f>
        <v>9.8315690747254898</v>
      </c>
      <c r="O573" s="155">
        <f>Inp!O$168</f>
        <v>9.0390527048640603</v>
      </c>
      <c r="P573" s="155">
        <f>Inp!P$168</f>
        <v>8.3124457414677497</v>
      </c>
      <c r="Q573" s="155">
        <f>Inp!Q$168</f>
        <v>7.64424729680616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105.668621782245</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101.44808519441783</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99.475131197366835</v>
      </c>
      <c r="N585" s="84">
        <f t="shared" si="364"/>
        <v>89.578950521417667</v>
      </c>
      <c r="O585" s="84">
        <f t="shared" si="364"/>
        <v>80.627697664572295</v>
      </c>
      <c r="P585" s="84">
        <f t="shared" si="364"/>
        <v>72.603674388109496</v>
      </c>
      <c r="Q585" s="84">
        <f t="shared" si="364"/>
        <v>65.394129521370203</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1.9729539970510108</v>
      </c>
      <c r="N586" s="84">
        <f t="shared" si="365"/>
        <v>1.7953398131946827</v>
      </c>
      <c r="O586" s="84">
        <f t="shared" si="365"/>
        <v>1.673125639812989</v>
      </c>
      <c r="P586" s="84">
        <f t="shared" si="365"/>
        <v>1.5246771621503394</v>
      </c>
      <c r="Q586" s="84">
        <f t="shared" si="365"/>
        <v>1.3732767199488667</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10.073794859805741</v>
      </c>
      <c r="N588" s="84">
        <f t="shared" si="367"/>
        <v>9.0734670302270022</v>
      </c>
      <c r="O588" s="84">
        <f t="shared" si="367"/>
        <v>8.1724717541254641</v>
      </c>
      <c r="P588" s="84">
        <f t="shared" si="367"/>
        <v>7.3609453089408001</v>
      </c>
      <c r="Q588" s="84">
        <f t="shared" si="367"/>
        <v>6.6300034397629855</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99.475131197366835</v>
      </c>
      <c r="N591" s="84">
        <f t="shared" si="369"/>
        <v>89.578950521417667</v>
      </c>
      <c r="O591" s="84">
        <f t="shared" si="369"/>
        <v>80.627697664572295</v>
      </c>
      <c r="P591" s="84">
        <f t="shared" si="369"/>
        <v>72.603674388109496</v>
      </c>
      <c r="Q591" s="84">
        <f t="shared" si="369"/>
        <v>65.394129521370203</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1.9729539970510108</v>
      </c>
      <c r="N592" s="84">
        <f t="shared" si="370"/>
        <v>1.7953398131946827</v>
      </c>
      <c r="O592" s="84">
        <f t="shared" si="370"/>
        <v>1.673125639812989</v>
      </c>
      <c r="P592" s="84">
        <f t="shared" si="370"/>
        <v>1.5246771621503394</v>
      </c>
      <c r="Q592" s="84">
        <f t="shared" si="370"/>
        <v>1.3732767199488667</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101.44808519441784</v>
      </c>
      <c r="N595" s="211">
        <f t="shared" si="372"/>
        <v>91.374290334612354</v>
      </c>
      <c r="O595" s="211">
        <f t="shared" si="372"/>
        <v>82.30082330438529</v>
      </c>
      <c r="P595" s="211">
        <f t="shared" si="372"/>
        <v>74.128351550259836</v>
      </c>
      <c r="Q595" s="211">
        <f t="shared" si="372"/>
        <v>66.767406241319065</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101.44808519441784</v>
      </c>
      <c r="N597" s="117">
        <f t="shared" si="373"/>
        <v>91.374290334612354</v>
      </c>
      <c r="O597" s="117">
        <f t="shared" si="373"/>
        <v>82.30082330438529</v>
      </c>
      <c r="P597" s="117">
        <f t="shared" si="373"/>
        <v>74.128351550259836</v>
      </c>
      <c r="Q597" s="117">
        <f t="shared" si="373"/>
        <v>66.767406241319065</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10.073794859805741</v>
      </c>
      <c r="N598" s="117">
        <f t="shared" si="374"/>
        <v>9.0734670302270022</v>
      </c>
      <c r="O598" s="117">
        <f t="shared" si="374"/>
        <v>8.1724717541254641</v>
      </c>
      <c r="P598" s="117">
        <f t="shared" si="374"/>
        <v>7.3609453089408001</v>
      </c>
      <c r="Q598" s="117">
        <f t="shared" si="374"/>
        <v>6.6300034397629855</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91.374290334612098</v>
      </c>
      <c r="N600" s="260">
        <f t="shared" si="376"/>
        <v>82.300823304385347</v>
      </c>
      <c r="O600" s="260">
        <f t="shared" si="376"/>
        <v>74.128351550259822</v>
      </c>
      <c r="P600" s="260">
        <f t="shared" si="376"/>
        <v>66.767406241319037</v>
      </c>
      <c r="Q600" s="260">
        <f t="shared" si="376"/>
        <v>60.137402801556078</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101.44808519441784</v>
      </c>
      <c r="N602" s="91">
        <f t="shared" si="377"/>
        <v>91.374290334612354</v>
      </c>
      <c r="O602" s="91">
        <f t="shared" si="377"/>
        <v>82.30082330438529</v>
      </c>
      <c r="P602" s="91">
        <f t="shared" si="377"/>
        <v>74.128351550259836</v>
      </c>
      <c r="Q602" s="91">
        <f t="shared" si="377"/>
        <v>66.767406241319065</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91.374290334612098</v>
      </c>
      <c r="N603" s="91">
        <f t="shared" si="378"/>
        <v>82.300823304385347</v>
      </c>
      <c r="O603" s="91">
        <f t="shared" si="378"/>
        <v>74.128351550259822</v>
      </c>
      <c r="P603" s="91">
        <f t="shared" si="378"/>
        <v>66.767406241319037</v>
      </c>
      <c r="Q603" s="91">
        <f t="shared" si="378"/>
        <v>60.137402801556078</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96.411187764514978</v>
      </c>
      <c r="N604" s="260">
        <f t="shared" si="379"/>
        <v>86.837556819498843</v>
      </c>
      <c r="O604" s="260">
        <f t="shared" si="379"/>
        <v>78.214587427322556</v>
      </c>
      <c r="P604" s="260">
        <f t="shared" si="379"/>
        <v>70.447878895789444</v>
      </c>
      <c r="Q604" s="260">
        <f t="shared" si="379"/>
        <v>63.452404521437572</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91.374290334612098</v>
      </c>
      <c r="N607" s="84">
        <f t="shared" si="380"/>
        <v>82.300823304385347</v>
      </c>
      <c r="O607" s="84">
        <f t="shared" si="380"/>
        <v>74.128351550259822</v>
      </c>
      <c r="P607" s="84">
        <f t="shared" si="380"/>
        <v>66.767406241319037</v>
      </c>
      <c r="Q607" s="84">
        <f t="shared" si="380"/>
        <v>60.137402801556078</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91.374290334612297</v>
      </c>
      <c r="N608" s="181">
        <f xml:space="preserve"> Inp!N$170</f>
        <v>82.300823304385304</v>
      </c>
      <c r="O608" s="181">
        <f xml:space="preserve"> Inp!O$170</f>
        <v>74.128351550259794</v>
      </c>
      <c r="P608" s="181">
        <f xml:space="preserve"> Inp!P$170</f>
        <v>66.767406241318994</v>
      </c>
      <c r="Q608" s="181">
        <f xml:space="preserve"> Inp!Q$170</f>
        <v>60.1374028015561</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14.421102455803201</v>
      </c>
      <c r="O616" s="229">
        <f xml:space="preserve"> Inp!O$171</f>
        <v>32.739733243878398</v>
      </c>
      <c r="P616" s="229">
        <f xml:space="preserve"> Inp!P$171</f>
        <v>67.677272252367302</v>
      </c>
      <c r="Q616" s="229">
        <f xml:space="preserve"> Inp!Q$171</f>
        <v>78.684503929723704</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28902749181988702</v>
      </c>
      <c r="O617" s="229">
        <f xml:space="preserve"> Inp!O$172</f>
        <v>0.67939044171715002</v>
      </c>
      <c r="P617" s="229">
        <f xml:space="preserve"> Inp!P$172</f>
        <v>1.42122271729975</v>
      </c>
      <c r="Q617" s="229">
        <f xml:space="preserve"> Inp!Q$172</f>
        <v>1.6523745825243099</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15.1745172366004</v>
      </c>
      <c r="N618" s="229">
        <f xml:space="preserve"> Inp!N$173</f>
        <v>20.5085696849101</v>
      </c>
      <c r="O618" s="229">
        <f xml:space="preserve"> Inp!O$173</f>
        <v>39.539819591467698</v>
      </c>
      <c r="P618" s="229">
        <f xml:space="preserve"> Inp!P$173</f>
        <v>17.306770674535201</v>
      </c>
      <c r="Q618" s="229">
        <f xml:space="preserve"> Inp!Q$173</f>
        <v>11.9116865448675</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75341478079721003</v>
      </c>
      <c r="N619" s="229">
        <f xml:space="preserve"> Inp!N$174</f>
        <v>2.4789663886547602</v>
      </c>
      <c r="O619" s="229">
        <f xml:space="preserve"> Inp!O$174</f>
        <v>5.2816710246960099</v>
      </c>
      <c r="P619" s="229">
        <f xml:space="preserve"> Inp!P$174</f>
        <v>7.72076171447861</v>
      </c>
      <c r="Q619" s="229">
        <f xml:space="preserve"> Inp!Q$174</f>
        <v>8.5688672732189008</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13.309106275684636</v>
      </c>
      <c r="O626" s="84">
        <f t="shared" si="396"/>
        <v>29.600949779750465</v>
      </c>
      <c r="P626" s="84">
        <f t="shared" si="396"/>
        <v>59.930460324425475</v>
      </c>
      <c r="Q626" s="84">
        <f t="shared" si="396"/>
        <v>68.244591187947904</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26674088316164046</v>
      </c>
      <c r="O627" s="84">
        <f t="shared" si="397"/>
        <v>0.61425675634886479</v>
      </c>
      <c r="P627" s="84">
        <f t="shared" si="397"/>
        <v>1.2585396668129674</v>
      </c>
      <c r="Q627" s="84">
        <f t="shared" si="397"/>
        <v>1.4331364149470032</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14.285102497865276</v>
      </c>
      <c r="N628" s="84">
        <f t="shared" si="398"/>
        <v>18.927175251356356</v>
      </c>
      <c r="O628" s="84">
        <f t="shared" si="398"/>
        <v>35.749106607222302</v>
      </c>
      <c r="P628" s="84">
        <f t="shared" si="398"/>
        <v>15.325717168186866</v>
      </c>
      <c r="Q628" s="84">
        <f t="shared" si="398"/>
        <v>10.331235986942273</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70925533901901117</v>
      </c>
      <c r="N629" s="84">
        <f t="shared" si="399"/>
        <v>2.2878158741032792</v>
      </c>
      <c r="O629" s="84">
        <f t="shared" si="399"/>
        <v>4.7753131520832515</v>
      </c>
      <c r="P629" s="84">
        <f t="shared" si="399"/>
        <v>6.8369895565304546</v>
      </c>
      <c r="Q629" s="84">
        <f t="shared" si="399"/>
        <v>7.4319442177191499</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13.309106275684636</v>
      </c>
      <c r="O631" s="235">
        <f t="shared" si="400"/>
        <v>29.600949779750465</v>
      </c>
      <c r="P631" s="235">
        <f t="shared" si="400"/>
        <v>59.930460324425475</v>
      </c>
      <c r="Q631" s="235">
        <f t="shared" si="400"/>
        <v>68.244591187947904</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26674088316164046</v>
      </c>
      <c r="O632" s="235">
        <f t="shared" si="401"/>
        <v>0.61425675634886479</v>
      </c>
      <c r="P632" s="235">
        <f t="shared" si="401"/>
        <v>1.2585396668129674</v>
      </c>
      <c r="Q632" s="235">
        <f t="shared" si="401"/>
        <v>1.4331364149470032</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13.575847158846276</v>
      </c>
      <c r="O633" s="211">
        <f t="shared" si="402"/>
        <v>30.21520653609933</v>
      </c>
      <c r="P633" s="211">
        <f t="shared" si="402"/>
        <v>61.18899999123844</v>
      </c>
      <c r="Q633" s="211">
        <f t="shared" si="402"/>
        <v>69.677727602894905</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13.575847158846276</v>
      </c>
      <c r="O635" s="261">
        <f t="shared" si="403"/>
        <v>30.21520653609933</v>
      </c>
      <c r="P635" s="261">
        <f t="shared" si="403"/>
        <v>61.18899999123844</v>
      </c>
      <c r="Q635" s="261">
        <f t="shared" si="403"/>
        <v>69.677727602894905</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14.285102497865276</v>
      </c>
      <c r="N636" s="261">
        <f t="shared" si="404"/>
        <v>18.927175251356356</v>
      </c>
      <c r="O636" s="261">
        <f t="shared" si="404"/>
        <v>35.749106607222302</v>
      </c>
      <c r="P636" s="261">
        <f t="shared" si="404"/>
        <v>15.325717168186866</v>
      </c>
      <c r="Q636" s="261">
        <f t="shared" si="404"/>
        <v>10.331235986942273</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70925533901901117</v>
      </c>
      <c r="N637" s="261">
        <f t="shared" si="405"/>
        <v>2.2878158741032792</v>
      </c>
      <c r="O637" s="261">
        <f t="shared" si="405"/>
        <v>4.7753131520832515</v>
      </c>
      <c r="P637" s="261">
        <f t="shared" si="405"/>
        <v>6.8369895565304546</v>
      </c>
      <c r="Q637" s="261">
        <f t="shared" si="405"/>
        <v>7.4319442177191499</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13.575847158846265</v>
      </c>
      <c r="N638" s="260">
        <f t="shared" si="406"/>
        <v>30.215206536099352</v>
      </c>
      <c r="O638" s="260">
        <f t="shared" si="406"/>
        <v>61.188999991238383</v>
      </c>
      <c r="P638" s="260">
        <f t="shared" si="406"/>
        <v>69.677727602894848</v>
      </c>
      <c r="Q638" s="260">
        <f t="shared" si="406"/>
        <v>72.577019372118031</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13.575847158846276</v>
      </c>
      <c r="O640" s="84">
        <f t="shared" si="407"/>
        <v>30.21520653609933</v>
      </c>
      <c r="P640" s="84">
        <f t="shared" si="407"/>
        <v>61.18899999123844</v>
      </c>
      <c r="Q640" s="84">
        <f t="shared" si="407"/>
        <v>69.677727602894905</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13.575847158846265</v>
      </c>
      <c r="N641" s="84">
        <f t="shared" si="408"/>
        <v>30.215206536099352</v>
      </c>
      <c r="O641" s="84">
        <f t="shared" si="408"/>
        <v>61.188999991238383</v>
      </c>
      <c r="P641" s="84">
        <f t="shared" si="408"/>
        <v>69.677727602894848</v>
      </c>
      <c r="Q641" s="84">
        <f t="shared" si="408"/>
        <v>72.577019372118031</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6.7879235794231327</v>
      </c>
      <c r="N642" s="260">
        <f t="shared" si="409"/>
        <v>21.895526847472816</v>
      </c>
      <c r="O642" s="260">
        <f t="shared" si="409"/>
        <v>45.70210326366886</v>
      </c>
      <c r="P642" s="260">
        <f t="shared" si="409"/>
        <v>65.433363797066647</v>
      </c>
      <c r="Q642" s="260">
        <f t="shared" si="409"/>
        <v>71.127373487506475</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13.575847158846265</v>
      </c>
      <c r="N645" s="84">
        <f t="shared" si="410"/>
        <v>30.215206536099352</v>
      </c>
      <c r="O645" s="84">
        <f t="shared" si="410"/>
        <v>61.188999991238383</v>
      </c>
      <c r="P645" s="84">
        <f t="shared" si="410"/>
        <v>69.677727602894848</v>
      </c>
      <c r="Q645" s="84">
        <f t="shared" si="410"/>
        <v>72.577019372118031</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13.575847158846299</v>
      </c>
      <c r="N646" s="181">
        <f xml:space="preserve"> Inp!N$175</f>
        <v>30.215206536099299</v>
      </c>
      <c r="O646" s="181">
        <f xml:space="preserve"> Inp!O$175</f>
        <v>61.188999991238397</v>
      </c>
      <c r="P646" s="181">
        <f xml:space="preserve"> Inp!P$175</f>
        <v>69.677727602894905</v>
      </c>
      <c r="Q646" s="181">
        <f xml:space="preserve"> Inp!Q$175</f>
        <v>72.577019372118002</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101.44808519441783</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101.44808519441783</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202.89617038883566</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101.88820803328618</v>
      </c>
      <c r="N658" s="84">
        <f t="shared" si="416"/>
        <v>92.629509409478842</v>
      </c>
      <c r="O658" s="84">
        <f t="shared" si="416"/>
        <v>84.310252241635524</v>
      </c>
      <c r="P658" s="84">
        <f t="shared" si="416"/>
        <v>76.756383945397076</v>
      </c>
      <c r="Q658" s="84">
        <f t="shared" si="416"/>
        <v>69.879312654502371</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101.44808519441784</v>
      </c>
      <c r="N659" s="84">
        <f t="shared" si="417"/>
        <v>91.374290334612354</v>
      </c>
      <c r="O659" s="84">
        <f t="shared" si="417"/>
        <v>82.30082330438529</v>
      </c>
      <c r="P659" s="84">
        <f t="shared" si="417"/>
        <v>74.128351550259836</v>
      </c>
      <c r="Q659" s="84">
        <f t="shared" si="417"/>
        <v>66.767406241319065</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13.575847158846276</v>
      </c>
      <c r="O660" s="84">
        <f t="shared" si="418"/>
        <v>30.21520653609933</v>
      </c>
      <c r="P660" s="84">
        <f t="shared" si="418"/>
        <v>61.18899999123844</v>
      </c>
      <c r="Q660" s="84">
        <f t="shared" si="418"/>
        <v>69.677727602894905</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203.336293227704</v>
      </c>
      <c r="N661" s="312">
        <f t="shared" si="419"/>
        <v>197.57964690293747</v>
      </c>
      <c r="O661" s="312">
        <f t="shared" si="419"/>
        <v>196.82628208212014</v>
      </c>
      <c r="P661" s="312">
        <f t="shared" si="419"/>
        <v>212.07373548689534</v>
      </c>
      <c r="Q661" s="312">
        <f t="shared" si="419"/>
        <v>206.32444649871633</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91.770708975580803</v>
      </c>
      <c r="N663" s="84">
        <f t="shared" si="420"/>
        <v>83.431399125117593</v>
      </c>
      <c r="O663" s="84">
        <f t="shared" si="420"/>
        <v>75.938244194041118</v>
      </c>
      <c r="P663" s="84">
        <f t="shared" si="420"/>
        <v>69.134475019619146</v>
      </c>
      <c r="Q663" s="84">
        <f t="shared" si="420"/>
        <v>62.940296907910287</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91.374290334612098</v>
      </c>
      <c r="N664" s="84">
        <f t="shared" si="421"/>
        <v>82.300823304385347</v>
      </c>
      <c r="O664" s="84">
        <f t="shared" si="421"/>
        <v>74.128351550259822</v>
      </c>
      <c r="P664" s="84">
        <f t="shared" si="421"/>
        <v>66.767406241319037</v>
      </c>
      <c r="Q664" s="84">
        <f t="shared" si="421"/>
        <v>60.137402801556078</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13.575847158846265</v>
      </c>
      <c r="N665" s="84">
        <f t="shared" si="422"/>
        <v>30.215206536099352</v>
      </c>
      <c r="O665" s="84">
        <f t="shared" si="422"/>
        <v>61.188999991238383</v>
      </c>
      <c r="P665" s="84">
        <f t="shared" si="422"/>
        <v>69.677727602894848</v>
      </c>
      <c r="Q665" s="84">
        <f t="shared" si="422"/>
        <v>72.577019372118031</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196.72084646903917</v>
      </c>
      <c r="N666" s="211">
        <f t="shared" si="424"/>
        <v>195.94742896560228</v>
      </c>
      <c r="O666" s="211">
        <f t="shared" si="424"/>
        <v>211.25559573553932</v>
      </c>
      <c r="P666" s="211">
        <f t="shared" si="424"/>
        <v>205.57960886383302</v>
      </c>
      <c r="Q666" s="211">
        <f t="shared" si="424"/>
        <v>195.6547190815844</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203.336293227704</v>
      </c>
      <c r="N668" s="84">
        <f t="shared" si="425"/>
        <v>197.57964690293747</v>
      </c>
      <c r="O668" s="84">
        <f t="shared" si="425"/>
        <v>196.82628208212014</v>
      </c>
      <c r="P668" s="84">
        <f t="shared" si="425"/>
        <v>212.07373548689534</v>
      </c>
      <c r="Q668" s="84">
        <f t="shared" si="425"/>
        <v>206.32444649871633</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196.72084646903917</v>
      </c>
      <c r="N669" s="84">
        <f t="shared" si="426"/>
        <v>195.94742896560228</v>
      </c>
      <c r="O669" s="84">
        <f t="shared" si="426"/>
        <v>211.25559573553932</v>
      </c>
      <c r="P669" s="84">
        <f t="shared" si="426"/>
        <v>205.57960886383302</v>
      </c>
      <c r="Q669" s="84">
        <f t="shared" si="426"/>
        <v>195.6547190815844</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200.0285698483716</v>
      </c>
      <c r="N670" s="211">
        <f t="shared" si="427"/>
        <v>196.76353793426989</v>
      </c>
      <c r="O670" s="211">
        <f t="shared" si="427"/>
        <v>204.04093890882973</v>
      </c>
      <c r="P670" s="211">
        <f t="shared" si="427"/>
        <v>208.82667217536419</v>
      </c>
      <c r="Q670" s="211">
        <f t="shared" si="427"/>
        <v>200.9895827901503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211.33724356449</v>
      </c>
      <c r="N673" s="181">
        <f xml:space="preserve"> Inp!N$176</f>
        <v>208.96902041754001</v>
      </c>
      <c r="O673" s="181">
        <f xml:space="preserve"> Inp!O$176</f>
        <v>212.3191362764</v>
      </c>
      <c r="P673" s="181">
        <f xml:space="preserve"> Inp!P$176</f>
        <v>233.65641650423001</v>
      </c>
      <c r="Q673" s="181">
        <f xml:space="preserve"> Inp!Q$176</f>
        <v>232.15351731484</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4.6591125604534698</v>
      </c>
      <c r="N674" s="181">
        <f xml:space="preserve"> Inp!N$177</f>
        <v>5.1187081006626496</v>
      </c>
      <c r="O674" s="181">
        <f xml:space="preserve"> Inp!O$177</f>
        <v>5.3779315102983603</v>
      </c>
      <c r="P674" s="181">
        <f xml:space="preserve"> Inp!P$177</f>
        <v>5.8306799810535104</v>
      </c>
      <c r="Q674" s="181">
        <f xml:space="preserve"> Inp!Q$177</f>
        <v>5.7340051792999498</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198.95026239473367</v>
      </c>
      <c r="N676" s="196">
        <f t="shared" si="428"/>
        <v>192.85563704899499</v>
      </c>
      <c r="O676" s="196">
        <f t="shared" si="428"/>
        <v>191.96393701139388</v>
      </c>
      <c r="P676" s="196">
        <f t="shared" si="428"/>
        <v>206.91047574489633</v>
      </c>
      <c r="Q676" s="196">
        <f t="shared" si="428"/>
        <v>201.35123297143312</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4.3860308329703477</v>
      </c>
      <c r="N677" s="223">
        <f t="shared" si="429"/>
        <v>4.7240098539423858</v>
      </c>
      <c r="O677" s="223">
        <f t="shared" si="429"/>
        <v>4.862345070726704</v>
      </c>
      <c r="P677" s="223">
        <f t="shared" si="429"/>
        <v>5.163259741998929</v>
      </c>
      <c r="Q677" s="223">
        <f t="shared" si="429"/>
        <v>4.973213527283594</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203.336293227704</v>
      </c>
      <c r="N679" s="8">
        <f t="shared" si="431"/>
        <v>197.57964690293738</v>
      </c>
      <c r="O679" s="8">
        <f t="shared" si="431"/>
        <v>196.8262820821206</v>
      </c>
      <c r="P679" s="8">
        <f t="shared" si="431"/>
        <v>212.07373548689526</v>
      </c>
      <c r="Q679" s="8">
        <f t="shared" si="431"/>
        <v>206.32444649871672</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203.336293227704</v>
      </c>
      <c r="N681" s="84">
        <f t="shared" si="432"/>
        <v>197.57964690293747</v>
      </c>
      <c r="O681" s="84">
        <f t="shared" si="432"/>
        <v>196.82628208212014</v>
      </c>
      <c r="P681" s="84">
        <f t="shared" si="432"/>
        <v>212.07373548689534</v>
      </c>
      <c r="Q681" s="84">
        <f t="shared" si="432"/>
        <v>206.32444649871633</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203.336293227704</v>
      </c>
      <c r="N682" s="196">
        <f t="shared" si="433"/>
        <v>197.57964690293738</v>
      </c>
      <c r="O682" s="196">
        <f t="shared" si="433"/>
        <v>196.8262820821206</v>
      </c>
      <c r="P682" s="196">
        <f t="shared" si="433"/>
        <v>212.07373548689526</v>
      </c>
      <c r="Q682" s="196">
        <f t="shared" si="433"/>
        <v>206.32444649871672</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196.72084646903917</v>
      </c>
      <c r="N686" s="84">
        <f t="shared" si="435"/>
        <v>195.94742896560228</v>
      </c>
      <c r="O686" s="84">
        <f t="shared" si="435"/>
        <v>211.25559573553932</v>
      </c>
      <c r="P686" s="84">
        <f t="shared" si="435"/>
        <v>205.57960886383302</v>
      </c>
      <c r="Q686" s="84">
        <f t="shared" si="435"/>
        <v>195.6547190815844</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196.72084646904</v>
      </c>
      <c r="N687" s="181">
        <f xml:space="preserve"> Inp!N$178</f>
        <v>195.947428965602</v>
      </c>
      <c r="O687" s="181">
        <f xml:space="preserve"> Inp!O$178</f>
        <v>211.255595735539</v>
      </c>
      <c r="P687" s="181">
        <f xml:space="preserve"> Inp!P$178</f>
        <v>205.57960886383299</v>
      </c>
      <c r="Q687" s="181">
        <f xml:space="preserve"> Inp!Q$178</f>
        <v>195.6547190815840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200.0285698483716</v>
      </c>
      <c r="N696" s="84">
        <f t="shared" si="438"/>
        <v>196.76353793426989</v>
      </c>
      <c r="O696" s="84">
        <f t="shared" si="438"/>
        <v>204.04093890882973</v>
      </c>
      <c r="P696" s="84">
        <f t="shared" si="438"/>
        <v>208.82667217536419</v>
      </c>
      <c r="Q696" s="84">
        <f t="shared" si="438"/>
        <v>200.9895827901503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80.01142793934865</v>
      </c>
      <c r="N697" s="84">
        <f t="shared" si="439"/>
        <v>78.705415173707962</v>
      </c>
      <c r="O697" s="84">
        <f t="shared" si="439"/>
        <v>81.616375563531903</v>
      </c>
      <c r="P697" s="84">
        <f t="shared" si="439"/>
        <v>83.530668870145689</v>
      </c>
      <c r="Q697" s="84">
        <f t="shared" si="439"/>
        <v>80.395833116060146</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8890000000000005</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200.0285698483716</v>
      </c>
      <c r="N702" s="84">
        <f t="shared" si="444"/>
        <v>196.76353793426989</v>
      </c>
      <c r="O702" s="84">
        <f t="shared" si="444"/>
        <v>204.04093890882973</v>
      </c>
      <c r="P702" s="84">
        <f t="shared" si="444"/>
        <v>208.82667217536419</v>
      </c>
      <c r="Q702" s="84">
        <f t="shared" si="444"/>
        <v>200.98958279015037</v>
      </c>
    </row>
    <row r="703" spans="1:17" hidden="1" outlineLevel="2">
      <c r="E703" s="84" t="s">
        <v>888</v>
      </c>
      <c r="G703" s="70" t="s">
        <v>255</v>
      </c>
      <c r="J703" s="84">
        <f t="shared" ref="J703:Q703" si="445" xml:space="preserve"> J701 * J702</f>
        <v>0</v>
      </c>
      <c r="K703" s="84">
        <f t="shared" si="445"/>
        <v>0</v>
      </c>
      <c r="L703" s="84">
        <f t="shared" si="445"/>
        <v>0</v>
      </c>
      <c r="M703" s="84">
        <f t="shared" si="445"/>
        <v>57.788253829194566</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8890000000000005</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35.071576056559216</v>
      </c>
      <c r="N884" s="84">
        <f t="shared" si="551"/>
        <v>38.66171008487003</v>
      </c>
      <c r="O884" s="84">
        <f t="shared" si="551"/>
        <v>43.944361336613696</v>
      </c>
      <c r="P884" s="84">
        <f t="shared" si="551"/>
        <v>47.582489951526817</v>
      </c>
      <c r="Q884" s="84">
        <f t="shared" si="551"/>
        <v>48.530882101210203</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399.52855252070731</v>
      </c>
      <c r="N885" s="84">
        <f t="shared" si="552"/>
        <v>426.3584014799157</v>
      </c>
      <c r="O885" s="84">
        <f t="shared" si="552"/>
        <v>450.69109095044081</v>
      </c>
      <c r="P885" s="84">
        <f t="shared" si="552"/>
        <v>469.76602499675323</v>
      </c>
      <c r="Q885" s="84">
        <f t="shared" si="552"/>
        <v>487.026818403360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1421.3912239285362</v>
      </c>
      <c r="N886" s="84">
        <f t="shared" si="553"/>
        <v>1438.4070805364497</v>
      </c>
      <c r="O886" s="84">
        <f t="shared" si="553"/>
        <v>1476.7486927287734</v>
      </c>
      <c r="P886" s="84">
        <f t="shared" si="553"/>
        <v>1505.1256883449626</v>
      </c>
      <c r="Q886" s="84">
        <f t="shared" si="553"/>
        <v>1510.1224031070903</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80.01142793934865</v>
      </c>
      <c r="N887" s="84">
        <f t="shared" si="554"/>
        <v>78.705415173707962</v>
      </c>
      <c r="O887" s="84">
        <f t="shared" si="554"/>
        <v>81.616375563531903</v>
      </c>
      <c r="P887" s="84">
        <f t="shared" si="554"/>
        <v>83.530668870145689</v>
      </c>
      <c r="Q887" s="84">
        <f t="shared" si="554"/>
        <v>80.395833116060146</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936.0027804451513</v>
      </c>
      <c r="N889" s="211">
        <f t="shared" ref="N889" si="560" xml:space="preserve"> SUM(N884:N888)</f>
        <v>1982.1326072749434</v>
      </c>
      <c r="O889" s="211">
        <f t="shared" ref="O889" si="561" xml:space="preserve"> SUM(O884:O888)</f>
        <v>2053.00052057936</v>
      </c>
      <c r="P889" s="211">
        <f t="shared" ref="P889" si="562" xml:space="preserve"> SUM(P884:P888)</f>
        <v>2106.0048721633884</v>
      </c>
      <c r="Q889" s="211">
        <f t="shared" ref="Q889" si="563" xml:space="preserve"> SUM(Q884:Q888)</f>
        <v>2126.075936727721</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5.330445806849898</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88.55949705808092</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1026.5998114823853</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57.788253829194566</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398.2780081765109</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345"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ern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 r="A27" s="256"/>
      <c r="B27" s="257" t="s">
        <v>942</v>
      </c>
      <c r="C27" s="258"/>
      <c r="D27" s="255"/>
      <c r="E27" s="196"/>
      <c r="F27" s="196"/>
      <c r="G27" s="196"/>
      <c r="H27" s="196"/>
      <c r="I27" s="196"/>
      <c r="J27" s="196"/>
      <c r="K27" s="196"/>
      <c r="L27" s="196"/>
      <c r="M27" s="196"/>
      <c r="N27" s="196"/>
      <c r="O27" s="196"/>
      <c r="P27" s="196"/>
      <c r="Q27" s="196"/>
    </row>
    <row r="28" spans="1:17" s="259" customFormat="1" outlineLevel="2">
      <c r="A28" s="256"/>
      <c r="B28" s="257"/>
      <c r="C28" s="196" t="s">
        <v>943</v>
      </c>
      <c r="D28" s="255"/>
      <c r="E28" s="196"/>
      <c r="F28" s="196"/>
      <c r="G28" s="196"/>
      <c r="H28" s="196"/>
      <c r="I28" s="196"/>
      <c r="J28" s="196"/>
      <c r="K28" s="196"/>
      <c r="L28" s="196"/>
      <c r="M28" s="196"/>
      <c r="N28" s="196"/>
      <c r="O28" s="196"/>
      <c r="P28" s="196"/>
      <c r="Q28" s="196"/>
    </row>
    <row r="29" spans="1:17" s="573" customFormat="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84.091960024846301</v>
      </c>
      <c r="M29" s="575">
        <f xml:space="preserve"> Inp!M$90</f>
        <v>0</v>
      </c>
      <c r="N29" s="575">
        <f xml:space="preserve"> Inp!N$90</f>
        <v>0</v>
      </c>
      <c r="O29" s="575">
        <f xml:space="preserve"> Inp!O$90</f>
        <v>0</v>
      </c>
      <c r="P29" s="575">
        <f xml:space="preserve"> Inp!P$90</f>
        <v>0</v>
      </c>
      <c r="Q29" s="575">
        <f xml:space="preserve"> Inp!Q$90</f>
        <v>0</v>
      </c>
    </row>
    <row r="30" spans="1:17" s="259" customFormat="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43.795215561555487</v>
      </c>
      <c r="M35" s="274">
        <f t="shared" si="5"/>
        <v>0</v>
      </c>
      <c r="N35" s="274">
        <f t="shared" si="5"/>
        <v>0</v>
      </c>
      <c r="O35" s="274">
        <f t="shared" si="5"/>
        <v>0</v>
      </c>
      <c r="P35" s="274">
        <f t="shared" si="5"/>
        <v>0</v>
      </c>
      <c r="Q35" s="274">
        <f t="shared" si="5"/>
        <v>0</v>
      </c>
    </row>
    <row r="36" spans="1:17" s="259" customFormat="1" outlineLevel="2">
      <c r="A36" s="256"/>
      <c r="B36" s="257"/>
      <c r="C36" s="258"/>
      <c r="D36" s="255"/>
      <c r="E36" s="196"/>
      <c r="F36" s="196"/>
      <c r="G36" s="196"/>
      <c r="H36" s="196"/>
      <c r="I36" s="196"/>
      <c r="J36" s="196"/>
      <c r="K36" s="196"/>
      <c r="L36" s="196"/>
      <c r="M36" s="196"/>
      <c r="N36" s="196"/>
      <c r="O36" s="196"/>
      <c r="P36" s="196"/>
      <c r="Q36" s="196"/>
    </row>
    <row r="37" spans="1:17" s="259" customFormat="1" outlineLevel="2">
      <c r="A37" s="256"/>
      <c r="B37" s="257"/>
      <c r="C37" s="196" t="s">
        <v>947</v>
      </c>
      <c r="D37" s="255"/>
      <c r="E37" s="196"/>
      <c r="F37" s="196"/>
      <c r="G37" s="196"/>
      <c r="H37" s="196"/>
      <c r="I37" s="196"/>
      <c r="J37" s="196"/>
      <c r="K37" s="196"/>
      <c r="L37" s="196"/>
      <c r="M37" s="196"/>
      <c r="N37" s="196"/>
      <c r="O37" s="196"/>
      <c r="P37" s="196"/>
      <c r="Q37" s="196"/>
    </row>
    <row r="38" spans="1:17" s="573" customFormat="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84.091960024846301</v>
      </c>
      <c r="M38" s="575">
        <f xml:space="preserve"> Inp!M$90</f>
        <v>0</v>
      </c>
      <c r="N38" s="575">
        <f xml:space="preserve"> Inp!N$90</f>
        <v>0</v>
      </c>
      <c r="O38" s="575">
        <f xml:space="preserve"> Inp!O$90</f>
        <v>0</v>
      </c>
      <c r="P38" s="575">
        <f xml:space="preserve"> Inp!P$90</f>
        <v>0</v>
      </c>
      <c r="Q38" s="575">
        <f xml:space="preserve"> Inp!Q$90</f>
        <v>0</v>
      </c>
    </row>
    <row r="39" spans="1:17" s="259" customFormat="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43.669857219043998</v>
      </c>
      <c r="M44" s="274">
        <f t="shared" si="14"/>
        <v>0</v>
      </c>
      <c r="N44" s="274">
        <f t="shared" si="14"/>
        <v>0</v>
      </c>
      <c r="O44" s="274">
        <f t="shared" si="14"/>
        <v>0</v>
      </c>
      <c r="P44" s="274">
        <f t="shared" si="14"/>
        <v>0</v>
      </c>
      <c r="Q44" s="274">
        <f t="shared" si="14"/>
        <v>0</v>
      </c>
    </row>
    <row r="45" spans="1:17" s="259" customFormat="1" outlineLevel="2">
      <c r="A45" s="256"/>
      <c r="B45" s="257"/>
      <c r="C45" s="258"/>
      <c r="D45" s="255"/>
      <c r="E45" s="196"/>
      <c r="F45" s="274"/>
      <c r="G45" s="196"/>
      <c r="H45" s="196"/>
      <c r="I45" s="196"/>
      <c r="J45" s="196"/>
      <c r="K45" s="196"/>
      <c r="L45" s="196"/>
      <c r="M45" s="196"/>
      <c r="N45" s="196"/>
      <c r="O45" s="196"/>
      <c r="P45" s="196"/>
      <c r="Q45" s="196"/>
    </row>
    <row r="46" spans="1:17" s="259" customFormat="1" outlineLevel="2">
      <c r="A46" s="256"/>
      <c r="B46" s="257"/>
      <c r="C46" s="196" t="s">
        <v>949</v>
      </c>
      <c r="D46" s="255"/>
      <c r="E46" s="196"/>
      <c r="F46" s="274"/>
      <c r="G46" s="196"/>
      <c r="H46" s="196"/>
      <c r="I46" s="196"/>
      <c r="J46" s="196"/>
      <c r="K46" s="196"/>
      <c r="L46" s="196"/>
      <c r="M46" s="196"/>
      <c r="N46" s="196"/>
      <c r="O46" s="196"/>
      <c r="P46" s="196"/>
      <c r="Q46" s="196"/>
    </row>
    <row r="47" spans="1:17" s="573" customFormat="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43.795215561555487</v>
      </c>
      <c r="M47" s="577">
        <f t="shared" si="15"/>
        <v>0</v>
      </c>
      <c r="N47" s="577">
        <f t="shared" si="15"/>
        <v>0</v>
      </c>
      <c r="O47" s="577">
        <f t="shared" si="15"/>
        <v>0</v>
      </c>
      <c r="P47" s="577">
        <f t="shared" si="15"/>
        <v>0</v>
      </c>
      <c r="Q47" s="577">
        <f t="shared" si="15"/>
        <v>0</v>
      </c>
    </row>
    <row r="48" spans="1:17" s="573" customFormat="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43.669857219043998</v>
      </c>
      <c r="M48" s="577">
        <f t="shared" si="16"/>
        <v>0</v>
      </c>
      <c r="N48" s="577">
        <f t="shared" si="16"/>
        <v>0</v>
      </c>
      <c r="O48" s="577">
        <f t="shared" si="16"/>
        <v>0</v>
      </c>
      <c r="P48" s="577">
        <f t="shared" si="16"/>
        <v>0</v>
      </c>
      <c r="Q48" s="577">
        <f t="shared" si="16"/>
        <v>0</v>
      </c>
    </row>
    <row r="49" spans="1:17" s="573" customFormat="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253583425114897</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 r="A51" s="256"/>
      <c r="B51" s="257" t="s">
        <v>951</v>
      </c>
      <c r="C51" s="258"/>
      <c r="D51" s="255"/>
      <c r="E51" s="196"/>
      <c r="F51" s="196"/>
      <c r="G51" s="196"/>
      <c r="H51" s="196"/>
      <c r="I51" s="196"/>
      <c r="J51" s="196"/>
      <c r="K51" s="196"/>
      <c r="L51" s="196"/>
      <c r="M51" s="196"/>
      <c r="N51" s="196"/>
      <c r="O51" s="196"/>
      <c r="P51" s="196"/>
      <c r="Q51" s="196"/>
    </row>
    <row r="52" spans="1:17" s="259" customFormat="1" outlineLevel="2">
      <c r="A52" s="256"/>
      <c r="B52" s="257"/>
      <c r="C52" s="258"/>
      <c r="D52" s="255"/>
      <c r="E52" s="196"/>
      <c r="F52" s="196"/>
      <c r="G52" s="196"/>
      <c r="H52" s="196"/>
      <c r="I52" s="196"/>
      <c r="J52" s="196"/>
      <c r="K52" s="196"/>
      <c r="L52" s="196"/>
      <c r="M52" s="196"/>
      <c r="N52" s="196"/>
      <c r="O52" s="196"/>
      <c r="P52" s="196"/>
      <c r="Q52" s="196"/>
    </row>
    <row r="53" spans="1:17" s="259" customFormat="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outlineLevel="2">
      <c r="A54" s="256"/>
      <c r="B54" s="257"/>
      <c r="C54" s="258"/>
      <c r="D54" s="255"/>
      <c r="E54" s="196" t="s">
        <v>952</v>
      </c>
      <c r="F54" s="274"/>
      <c r="G54" s="196" t="s">
        <v>255</v>
      </c>
      <c r="H54" s="274"/>
      <c r="I54" s="274"/>
      <c r="J54" s="274">
        <f t="shared" ref="J54:Q54" si="18" xml:space="preserve"> J44</f>
        <v>0</v>
      </c>
      <c r="K54" s="274">
        <f t="shared" si="18"/>
        <v>0</v>
      </c>
      <c r="L54" s="274">
        <f t="shared" si="18"/>
        <v>43.669857219043998</v>
      </c>
      <c r="M54" s="274">
        <f t="shared" si="18"/>
        <v>0</v>
      </c>
      <c r="N54" s="274">
        <f t="shared" si="18"/>
        <v>0</v>
      </c>
      <c r="O54" s="274">
        <f t="shared" si="18"/>
        <v>0</v>
      </c>
      <c r="P54" s="274">
        <f t="shared" si="18"/>
        <v>0</v>
      </c>
      <c r="Q54" s="274">
        <f t="shared" si="18"/>
        <v>0</v>
      </c>
    </row>
    <row r="55" spans="1:17" s="259" customFormat="1" outlineLevel="2">
      <c r="A55" s="256"/>
      <c r="B55" s="257"/>
      <c r="C55" s="258"/>
      <c r="D55" s="255"/>
      <c r="E55" s="196"/>
      <c r="F55" s="274"/>
      <c r="G55" s="196"/>
      <c r="H55" s="274"/>
      <c r="I55" s="274"/>
      <c r="J55" s="274"/>
      <c r="K55" s="274"/>
      <c r="L55" s="274"/>
      <c r="M55" s="274"/>
      <c r="N55" s="274"/>
      <c r="O55" s="274"/>
      <c r="P55" s="274"/>
      <c r="Q55" s="274"/>
    </row>
    <row r="56" spans="1:17" s="281" customFormat="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43.669857219043998</v>
      </c>
      <c r="N56" s="282">
        <f t="shared" si="19"/>
        <v>41.075712410536042</v>
      </c>
      <c r="O56" s="282">
        <f t="shared" si="19"/>
        <v>40.515567109418051</v>
      </c>
      <c r="P56" s="282">
        <f t="shared" si="19"/>
        <v>0</v>
      </c>
      <c r="Q56" s="282">
        <f t="shared" si="19"/>
        <v>0</v>
      </c>
    </row>
    <row r="57" spans="1:17" s="259" customFormat="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37916413273727789</v>
      </c>
      <c r="N58" s="274">
        <f t="shared" si="20"/>
        <v>2.3726169293224553</v>
      </c>
      <c r="O58" s="274">
        <f t="shared" si="20"/>
        <v>-40.515567109418051</v>
      </c>
      <c r="P58" s="274">
        <f t="shared" si="20"/>
        <v>0</v>
      </c>
      <c r="Q58" s="274">
        <f t="shared" si="20"/>
        <v>0</v>
      </c>
    </row>
    <row r="59" spans="1:17" s="259" customFormat="1" outlineLevel="2">
      <c r="A59" s="256"/>
      <c r="B59" s="257"/>
      <c r="C59" s="258"/>
      <c r="D59" s="255"/>
      <c r="E59" s="196"/>
      <c r="F59" s="196"/>
      <c r="G59" s="196"/>
      <c r="H59" s="196"/>
      <c r="I59" s="196"/>
      <c r="J59" s="196"/>
      <c r="K59" s="196"/>
      <c r="L59" s="196"/>
      <c r="M59" s="196"/>
      <c r="N59" s="196"/>
      <c r="O59" s="196"/>
      <c r="P59" s="196"/>
      <c r="Q59" s="196"/>
    </row>
    <row r="60" spans="1:17" s="292" customFormat="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7500000000000004E-2</v>
      </c>
      <c r="N60" s="291">
        <f xml:space="preserve"> Inp!N$110</f>
        <v>6.7500000000000004E-2</v>
      </c>
      <c r="O60" s="291">
        <f xml:space="preserve"> Inp!O$110</f>
        <v>6.7500000000000004E-2</v>
      </c>
      <c r="P60" s="291">
        <f xml:space="preserve"> Inp!P$110</f>
        <v>6.7500000000000004E-2</v>
      </c>
      <c r="Q60" s="291">
        <f xml:space="preserve"> Inp!Q$110</f>
        <v>6.7500000000000004E-2</v>
      </c>
    </row>
    <row r="61" spans="1:17" s="281" customFormat="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43.669857219043998</v>
      </c>
      <c r="N61" s="282">
        <f t="shared" si="21"/>
        <v>41.075712410536042</v>
      </c>
      <c r="O61" s="282">
        <f t="shared" si="21"/>
        <v>40.515567109418051</v>
      </c>
      <c r="P61" s="282">
        <f t="shared" si="21"/>
        <v>0</v>
      </c>
      <c r="Q61" s="282">
        <f t="shared" si="21"/>
        <v>0</v>
      </c>
    </row>
    <row r="62" spans="1:17" s="259" customFormat="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37916413273727789</v>
      </c>
      <c r="N62" s="274">
        <f t="shared" si="22"/>
        <v>2.3726169293224553</v>
      </c>
      <c r="O62" s="274">
        <f t="shared" si="22"/>
        <v>-40.515567109418051</v>
      </c>
      <c r="P62" s="274">
        <f t="shared" si="22"/>
        <v>0</v>
      </c>
      <c r="Q62" s="274">
        <f t="shared" si="22"/>
        <v>0</v>
      </c>
    </row>
    <row r="63" spans="1:17" s="259" customFormat="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2.9733089412452363</v>
      </c>
      <c r="N63" s="274">
        <f t="shared" si="23"/>
        <v>2.9327622304404488</v>
      </c>
      <c r="O63" s="274">
        <f t="shared" si="23"/>
        <v>0</v>
      </c>
      <c r="P63" s="274">
        <f t="shared" si="23"/>
        <v>0</v>
      </c>
      <c r="Q63" s="274">
        <f t="shared" si="23"/>
        <v>0</v>
      </c>
    </row>
    <row r="64" spans="1:17" s="259" customFormat="1" outlineLevel="2">
      <c r="A64" s="256"/>
      <c r="B64" s="257"/>
      <c r="C64" s="258"/>
      <c r="D64" s="255"/>
      <c r="E64" s="196"/>
      <c r="F64" s="196"/>
      <c r="G64" s="196"/>
      <c r="H64" s="274"/>
      <c r="I64" s="274"/>
      <c r="J64" s="274"/>
      <c r="K64" s="274"/>
      <c r="L64" s="274"/>
      <c r="M64" s="274"/>
      <c r="N64" s="274"/>
      <c r="O64" s="274"/>
      <c r="P64" s="274"/>
      <c r="Q64" s="274"/>
    </row>
    <row r="65" spans="1:17" s="259" customFormat="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43.669857219043998</v>
      </c>
      <c r="N65" s="274">
        <f t="shared" si="24"/>
        <v>41.075712410536042</v>
      </c>
      <c r="O65" s="274">
        <f t="shared" si="24"/>
        <v>40.515567109418051</v>
      </c>
      <c r="P65" s="274">
        <f t="shared" si="24"/>
        <v>0</v>
      </c>
      <c r="Q65" s="274">
        <f t="shared" si="24"/>
        <v>0</v>
      </c>
    </row>
    <row r="66" spans="1:17" s="259" customFormat="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37916413273727789</v>
      </c>
      <c r="N66" s="274">
        <f t="shared" si="25"/>
        <v>2.3726169293224553</v>
      </c>
      <c r="O66" s="274">
        <f t="shared" si="25"/>
        <v>-40.515567109418051</v>
      </c>
      <c r="P66" s="274">
        <f t="shared" si="25"/>
        <v>0</v>
      </c>
      <c r="Q66" s="274">
        <f t="shared" si="25"/>
        <v>0</v>
      </c>
    </row>
    <row r="67" spans="1:17" s="259" customFormat="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2.9733089412452363</v>
      </c>
      <c r="N67" s="274">
        <f t="shared" si="26"/>
        <v>2.9327622304404488</v>
      </c>
      <c r="O67" s="274">
        <f t="shared" si="26"/>
        <v>0</v>
      </c>
      <c r="P67" s="274">
        <f t="shared" si="26"/>
        <v>0</v>
      </c>
      <c r="Q67" s="274">
        <f t="shared" si="26"/>
        <v>0</v>
      </c>
    </row>
    <row r="68" spans="1:17" s="259" customFormat="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43.669857219043998</v>
      </c>
      <c r="M68" s="274">
        <f xml:space="preserve"> IF(M53 = 1, M54, M65 + M66 - M67)</f>
        <v>41.075712410536042</v>
      </c>
      <c r="N68" s="274">
        <f t="shared" si="27"/>
        <v>40.515567109418051</v>
      </c>
      <c r="O68" s="274">
        <f t="shared" si="27"/>
        <v>0</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 r="A70" s="256"/>
      <c r="B70" s="257" t="s">
        <v>956</v>
      </c>
      <c r="C70" s="258"/>
      <c r="D70" s="255"/>
      <c r="E70" s="196"/>
      <c r="F70" s="196"/>
      <c r="G70" s="196"/>
      <c r="H70" s="196"/>
      <c r="I70" s="196"/>
      <c r="J70" s="196"/>
      <c r="K70" s="196"/>
      <c r="L70" s="196"/>
      <c r="M70" s="196"/>
      <c r="N70" s="196"/>
      <c r="O70" s="196"/>
      <c r="P70" s="196"/>
      <c r="Q70" s="196"/>
    </row>
    <row r="71" spans="1:17" s="259" customFormat="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43.669857219043998</v>
      </c>
      <c r="N71" s="274">
        <f t="shared" si="28"/>
        <v>41.075712410536042</v>
      </c>
      <c r="O71" s="274">
        <f t="shared" si="28"/>
        <v>40.515567109418051</v>
      </c>
      <c r="P71" s="274">
        <f t="shared" si="28"/>
        <v>0</v>
      </c>
      <c r="Q71" s="274">
        <f t="shared" si="28"/>
        <v>0</v>
      </c>
    </row>
    <row r="72" spans="1:17" s="259" customFormat="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37916413273727789</v>
      </c>
      <c r="N72" s="274">
        <f t="shared" si="29"/>
        <v>2.3726169293224553</v>
      </c>
      <c r="O72" s="274">
        <f t="shared" si="29"/>
        <v>-40.515567109418051</v>
      </c>
      <c r="P72" s="274">
        <f t="shared" si="29"/>
        <v>0</v>
      </c>
      <c r="Q72" s="274">
        <f t="shared" si="29"/>
        <v>0</v>
      </c>
    </row>
    <row r="73" spans="1:17" s="259" customFormat="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2.9733089412452363</v>
      </c>
      <c r="N73" s="274">
        <f t="shared" si="30"/>
        <v>2.9327622304404488</v>
      </c>
      <c r="O73" s="274">
        <f t="shared" si="30"/>
        <v>0</v>
      </c>
      <c r="P73" s="274">
        <f t="shared" si="30"/>
        <v>0</v>
      </c>
      <c r="Q73" s="274">
        <f t="shared" si="30"/>
        <v>0</v>
      </c>
    </row>
    <row r="74" spans="1:17" s="259" customFormat="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43.669857219043998</v>
      </c>
      <c r="M74" s="274">
        <f t="shared" si="31"/>
        <v>41.075712410536042</v>
      </c>
      <c r="N74" s="274">
        <f t="shared" si="31"/>
        <v>40.515567109418051</v>
      </c>
      <c r="O74" s="274">
        <f t="shared" si="31"/>
        <v>0</v>
      </c>
      <c r="P74" s="274">
        <f t="shared" si="31"/>
        <v>0</v>
      </c>
      <c r="Q74" s="274">
        <f t="shared" si="31"/>
        <v>0</v>
      </c>
    </row>
    <row r="75" spans="1:17" s="259" customFormat="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21.834928609521999</v>
      </c>
      <c r="M75" s="274">
        <f t="shared" si="32"/>
        <v>42.56236688115866</v>
      </c>
      <c r="N75" s="274">
        <f t="shared" si="32"/>
        <v>41.981948224638273</v>
      </c>
      <c r="O75" s="274">
        <f t="shared" si="32"/>
        <v>0</v>
      </c>
      <c r="P75" s="274">
        <f t="shared" si="32"/>
        <v>0</v>
      </c>
      <c r="Q75" s="274">
        <f t="shared" si="32"/>
        <v>0</v>
      </c>
    </row>
    <row r="76" spans="1:17" s="259" customFormat="1" outlineLevel="2">
      <c r="A76" s="256"/>
      <c r="B76" s="257"/>
      <c r="C76" s="258"/>
      <c r="D76" s="255"/>
      <c r="E76" s="196"/>
      <c r="F76" s="196"/>
      <c r="G76" s="196"/>
      <c r="H76" s="196"/>
      <c r="I76" s="196"/>
      <c r="J76" s="196"/>
      <c r="K76" s="196"/>
      <c r="L76" s="196"/>
      <c r="M76" s="196"/>
      <c r="N76" s="196"/>
      <c r="O76" s="196"/>
      <c r="P76" s="196"/>
      <c r="Q76" s="196"/>
    </row>
    <row r="77" spans="1:17" s="259" customFormat="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outlineLevel="2">
      <c r="A78" s="256"/>
      <c r="B78" s="257"/>
      <c r="C78" s="258"/>
      <c r="D78" s="255"/>
      <c r="E78" s="196"/>
      <c r="F78" s="196"/>
      <c r="G78" s="196"/>
      <c r="H78" s="196"/>
      <c r="I78" s="196"/>
      <c r="J78" s="196"/>
      <c r="K78" s="196"/>
      <c r="L78" s="196"/>
      <c r="M78" s="196"/>
      <c r="N78" s="196"/>
      <c r="O78" s="196"/>
      <c r="P78" s="196"/>
      <c r="Q78" s="196"/>
    </row>
    <row r="79" spans="1:17" s="573" customFormat="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41.712001403907742</v>
      </c>
      <c r="N79" s="577">
        <f t="shared" si="33"/>
        <v>37.843882378529813</v>
      </c>
      <c r="O79" s="577">
        <f t="shared" si="33"/>
        <v>0</v>
      </c>
      <c r="P79" s="577">
        <f t="shared" si="33"/>
        <v>0</v>
      </c>
      <c r="Q79" s="577">
        <f t="shared" si="33"/>
        <v>0</v>
      </c>
    </row>
    <row r="80" spans="1:17" s="573" customFormat="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36216502283757701</v>
      </c>
      <c r="N80" s="577">
        <f t="shared" si="34"/>
        <v>2.1859398348391501</v>
      </c>
      <c r="O80" s="577">
        <f t="shared" si="34"/>
        <v>0</v>
      </c>
      <c r="P80" s="577">
        <f t="shared" si="34"/>
        <v>0</v>
      </c>
      <c r="Q80" s="577">
        <f t="shared" si="34"/>
        <v>0</v>
      </c>
    </row>
    <row r="81" spans="1:17" s="573" customFormat="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2.8400062338053091</v>
      </c>
      <c r="N81" s="577">
        <f t="shared" si="35"/>
        <v>2.7020129994024051</v>
      </c>
      <c r="O81" s="577">
        <f t="shared" si="35"/>
        <v>0</v>
      </c>
      <c r="P81" s="577">
        <f t="shared" si="35"/>
        <v>0</v>
      </c>
      <c r="Q81" s="577">
        <f t="shared" si="35"/>
        <v>0</v>
      </c>
    </row>
    <row r="82" spans="1:17" s="573" customFormat="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42.045980012423151</v>
      </c>
      <c r="M82" s="577">
        <f t="shared" si="36"/>
        <v>39.23416019294001</v>
      </c>
      <c r="N82" s="577">
        <f t="shared" si="36"/>
        <v>37.32780921396656</v>
      </c>
      <c r="O82" s="577">
        <f t="shared" si="36"/>
        <v>0</v>
      </c>
      <c r="P82" s="577">
        <f t="shared" si="36"/>
        <v>0</v>
      </c>
      <c r="Q82" s="577">
        <f t="shared" si="36"/>
        <v>0</v>
      </c>
    </row>
    <row r="83" spans="1:17" s="573" customFormat="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40.654163309842666</v>
      </c>
      <c r="N83" s="577">
        <f t="shared" si="37"/>
        <v>38.67881571366776</v>
      </c>
      <c r="O83" s="577">
        <f t="shared" si="37"/>
        <v>0</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 r="A85" s="572"/>
      <c r="B85" s="602" t="s">
        <v>962</v>
      </c>
      <c r="C85" s="574"/>
      <c r="D85" s="571"/>
      <c r="E85" s="577"/>
      <c r="F85" s="577"/>
      <c r="G85" s="577"/>
      <c r="H85" s="577"/>
      <c r="I85" s="577"/>
      <c r="J85" s="577"/>
      <c r="K85" s="577"/>
      <c r="L85" s="577"/>
      <c r="M85" s="577"/>
      <c r="N85" s="577"/>
      <c r="O85" s="577"/>
      <c r="P85" s="577"/>
      <c r="Q85" s="577"/>
    </row>
    <row r="86" spans="1:17" s="573" customFormat="1" outlineLevel="2">
      <c r="A86" s="572"/>
      <c r="B86" s="570"/>
      <c r="C86" s="574"/>
      <c r="D86" s="571"/>
      <c r="E86" s="577"/>
      <c r="F86" s="577"/>
      <c r="G86" s="577"/>
      <c r="H86" s="577"/>
      <c r="I86" s="577"/>
      <c r="J86" s="577"/>
      <c r="K86" s="577"/>
      <c r="L86" s="577"/>
      <c r="M86" s="577"/>
      <c r="N86" s="577"/>
      <c r="O86" s="577"/>
      <c r="P86" s="577"/>
      <c r="Q86" s="577"/>
    </row>
    <row r="87" spans="1:17" s="607" customFormat="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42.045980012423165</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42.045980012423165</v>
      </c>
      <c r="N88" s="575">
        <f xml:space="preserve"> PR19FDPublishedTables!N$72</f>
        <v>39.207876361584553</v>
      </c>
      <c r="O88" s="575">
        <f xml:space="preserve"> PR19FDPublishedTables!O$72</f>
        <v>36.561344707177682</v>
      </c>
      <c r="P88" s="575">
        <f xml:space="preserve"> PR19FDPublishedTables!P$72</f>
        <v>34.093453939443172</v>
      </c>
      <c r="Q88" s="575">
        <f xml:space="preserve"> PR19FDPublishedTables!Q$72</f>
        <v>31.792145798530761</v>
      </c>
    </row>
    <row r="89" spans="1:17" s="573" customFormat="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33665270007639686</v>
      </c>
      <c r="N89" s="577">
        <f t="shared" si="38"/>
        <v>1.4403871175377787</v>
      </c>
      <c r="O89" s="577">
        <f t="shared" si="38"/>
        <v>0</v>
      </c>
      <c r="P89" s="577">
        <f t="shared" si="38"/>
        <v>0</v>
      </c>
      <c r="Q89" s="577">
        <f t="shared" si="38"/>
        <v>0</v>
      </c>
    </row>
    <row r="90" spans="1:17" s="573" customFormat="1" outlineLevel="2">
      <c r="A90" s="572"/>
      <c r="B90" s="570"/>
      <c r="C90" s="574"/>
      <c r="D90" s="639"/>
      <c r="E90" s="577"/>
      <c r="F90" s="577"/>
      <c r="G90" s="577"/>
      <c r="H90" s="577"/>
      <c r="I90" s="577"/>
      <c r="J90" s="577"/>
      <c r="K90" s="577"/>
      <c r="L90" s="577"/>
      <c r="M90" s="577"/>
      <c r="N90" s="577"/>
      <c r="O90" s="577"/>
      <c r="P90" s="577"/>
      <c r="Q90" s="577"/>
    </row>
    <row r="91" spans="1:17" s="573" customFormat="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41.709327312346765</v>
      </c>
      <c r="N91" s="577">
        <f t="shared" ref="N91" si="43" xml:space="preserve"> IF(N$12 = 1, N88 - N89, 0)</f>
        <v>37.767489244046772</v>
      </c>
      <c r="O91" s="577">
        <f t="shared" ref="O91" si="44" xml:space="preserve"> IF(O$12 = 1, O88 - O89, 0)</f>
        <v>36.561344707177682</v>
      </c>
      <c r="P91" s="577">
        <f t="shared" ref="P91" si="45" xml:space="preserve"> IF(P$12 = 1, P88 - P89, 0)</f>
        <v>34.093453939443172</v>
      </c>
      <c r="Q91" s="577">
        <f xml:space="preserve"> IF(Q$12 = 1, Q88 - Q89, 0)</f>
        <v>31.792145798530761</v>
      </c>
    </row>
    <row r="92" spans="1:17" s="573" customFormat="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33665270007639686</v>
      </c>
      <c r="N92" s="577">
        <f t="shared" si="48"/>
        <v>1.4403871175377787</v>
      </c>
      <c r="O92" s="577">
        <f t="shared" si="48"/>
        <v>0</v>
      </c>
      <c r="P92" s="577">
        <f t="shared" si="48"/>
        <v>0</v>
      </c>
      <c r="Q92" s="577">
        <f t="shared" si="48"/>
        <v>0</v>
      </c>
    </row>
    <row r="93" spans="1:17" s="573" customFormat="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2.8381036508385593</v>
      </c>
      <c r="N93" s="575">
        <f xml:space="preserve"> PR19FDPublishedTables!N$73</f>
        <v>2.6465316544069601</v>
      </c>
      <c r="O93" s="575">
        <f xml:space="preserve"> PR19FDPublishedTables!O$73</f>
        <v>2.4678907677344908</v>
      </c>
      <c r="P93" s="575">
        <f xml:space="preserve"> PR19FDPublishedTables!P$73</f>
        <v>2.3013081409124121</v>
      </c>
      <c r="Q93" s="575">
        <f xml:space="preserve"> PR19FDPublishedTables!Q$73</f>
        <v>2.1459698414008241</v>
      </c>
    </row>
    <row r="94" spans="1:17" s="573" customFormat="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39.207876361584603</v>
      </c>
      <c r="N95" s="575">
        <f xml:space="preserve"> PR19FDPublishedTables!N$75</f>
        <v>36.561344707177597</v>
      </c>
      <c r="O95" s="575">
        <f xml:space="preserve"> PR19FDPublishedTables!O$75</f>
        <v>34.093453939443194</v>
      </c>
      <c r="P95" s="575">
        <f xml:space="preserve"> PR19FDPublishedTables!P$75</f>
        <v>31.792145798530761</v>
      </c>
      <c r="Q95" s="575">
        <f xml:space="preserve"> PR19FDPublishedTables!Q$75</f>
        <v>29.646175957129937</v>
      </c>
    </row>
    <row r="96" spans="1:17" s="573" customFormat="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40.626928187003884</v>
      </c>
      <c r="N96" s="575">
        <f xml:space="preserve"> PR19FDPublishedTables!N$79</f>
        <v>37.884610534381075</v>
      </c>
      <c r="O96" s="575">
        <f xml:space="preserve"> PR19FDPublishedTables!O$79</f>
        <v>35.327399323310438</v>
      </c>
      <c r="P96" s="575">
        <f xml:space="preserve"> PR19FDPublishedTables!P$79</f>
        <v>32.942799868986967</v>
      </c>
      <c r="Q96" s="575">
        <f xml:space="preserve"> PR19FDPublishedTables!Q$79</f>
        <v>30.719160877830348</v>
      </c>
    </row>
    <row r="97" spans="1:17" s="573" customFormat="1" outlineLevel="2">
      <c r="A97" s="572"/>
      <c r="B97" s="570"/>
      <c r="C97" s="574"/>
      <c r="D97" s="571"/>
      <c r="E97" s="577"/>
      <c r="F97" s="577"/>
      <c r="G97" s="577"/>
      <c r="H97" s="577"/>
      <c r="I97" s="577"/>
      <c r="J97" s="577"/>
      <c r="K97" s="577"/>
      <c r="L97" s="577"/>
      <c r="M97" s="577"/>
      <c r="N97" s="577"/>
      <c r="O97" s="577"/>
      <c r="P97" s="577"/>
      <c r="Q97" s="577"/>
    </row>
    <row r="98" spans="1:17" s="607" customFormat="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2.497655431000583</v>
      </c>
      <c r="O99" s="575">
        <f xml:space="preserve"> PR19FDPublishedTables!O$110</f>
        <v>28.231602401884434</v>
      </c>
      <c r="P99" s="575">
        <f xml:space="preserve"> PR19FDPublishedTables!P$110</f>
        <v>48.455523431596717</v>
      </c>
      <c r="Q99" s="575">
        <f xml:space="preserve"> PR19FDPublishedTables!Q$110</f>
        <v>55.349920281302765</v>
      </c>
    </row>
    <row r="100" spans="1:17" s="573" customFormat="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591287147568372</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outlineLevel="2">
      <c r="A101" s="572"/>
      <c r="B101" s="570"/>
      <c r="C101" s="574"/>
      <c r="D101" s="639"/>
      <c r="E101" s="577"/>
      <c r="F101" s="577"/>
      <c r="G101" s="577"/>
      <c r="H101" s="577"/>
      <c r="I101" s="577"/>
      <c r="J101" s="577"/>
      <c r="K101" s="577"/>
      <c r="L101" s="577"/>
      <c r="M101" s="577"/>
      <c r="N101" s="577"/>
      <c r="O101" s="577"/>
      <c r="P101" s="577"/>
      <c r="Q101" s="577"/>
    </row>
    <row r="102" spans="1:17" s="573" customFormat="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2.038526716243746</v>
      </c>
      <c r="O102" s="577">
        <f t="shared" si="57"/>
        <v>28.231602401884434</v>
      </c>
      <c r="P102" s="577">
        <f t="shared" si="57"/>
        <v>48.455523431596717</v>
      </c>
      <c r="Q102" s="577">
        <f xml:space="preserve"> IF(Q$12 = 1, Q99 - Q100, 0)</f>
        <v>55.349920281302765</v>
      </c>
    </row>
    <row r="103" spans="1:17" s="573" customFormat="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591287147568372</v>
      </c>
      <c r="O103" s="577">
        <f t="shared" si="58"/>
        <v>0</v>
      </c>
      <c r="P103" s="577">
        <f t="shared" si="58"/>
        <v>0</v>
      </c>
      <c r="Q103" s="577">
        <f t="shared" si="58"/>
        <v>0</v>
      </c>
    </row>
    <row r="104" spans="1:17" s="573" customFormat="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2.934184145925649</v>
      </c>
      <c r="N104" s="575">
        <f xml:space="preserve"> PR19FDPublishedTables!N$111</f>
        <v>17.156573053015624</v>
      </c>
      <c r="O104" s="575">
        <f xml:space="preserve"> PR19FDPublishedTables!O$111</f>
        <v>22.902514040713569</v>
      </c>
      <c r="P104" s="575">
        <f xml:space="preserve"> PR19FDPublishedTables!P$111</f>
        <v>10.520201481333805</v>
      </c>
      <c r="Q104" s="575">
        <f xml:space="preserve"> PR19FDPublishedTables!Q$111</f>
        <v>10.298078651517992</v>
      </c>
    </row>
    <row r="105" spans="1:17" s="573" customFormat="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43652871492498951</v>
      </c>
      <c r="N105" s="575">
        <f xml:space="preserve"> PR19FDPublishedTables!N$112</f>
        <v>1.4226260821318202</v>
      </c>
      <c r="O105" s="575">
        <f xml:space="preserve"> PR19FDPublishedTables!O$112</f>
        <v>2.678593011001285</v>
      </c>
      <c r="P105" s="575">
        <f xml:space="preserve"> PR19FDPublishedTables!P$112</f>
        <v>3.6258046316278003</v>
      </c>
      <c r="Q105" s="575">
        <f xml:space="preserve"> PR19FDPublishedTables!Q$112</f>
        <v>4.0836797734766721</v>
      </c>
    </row>
    <row r="106" spans="1:17" s="573" customFormat="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2.497655431000659</v>
      </c>
      <c r="N106" s="575">
        <f xml:space="preserve"> PR19FDPublishedTables!N$113</f>
        <v>28.231602401884388</v>
      </c>
      <c r="O106" s="575">
        <f xml:space="preserve"> PR19FDPublishedTables!O$113</f>
        <v>48.455523431596717</v>
      </c>
      <c r="P106" s="575">
        <f xml:space="preserve"> PR19FDPublishedTables!P$113</f>
        <v>55.349920281302722</v>
      </c>
      <c r="Q106" s="575">
        <f xml:space="preserve"> PR19FDPublishedTables!Q$113</f>
        <v>61.56431915934408</v>
      </c>
    </row>
    <row r="107" spans="1:17" s="573" customFormat="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6.2488277155003296</v>
      </c>
      <c r="N107" s="575">
        <f xml:space="preserve"> PR19FDPublishedTables!N$117</f>
        <v>20.364628916442484</v>
      </c>
      <c r="O107" s="575">
        <f xml:space="preserve"> PR19FDPublishedTables!O$117</f>
        <v>38.343562916740574</v>
      </c>
      <c r="P107" s="575">
        <f xml:space="preserve"> PR19FDPublishedTables!P$117</f>
        <v>51.902721856449716</v>
      </c>
      <c r="Q107" s="575">
        <f xml:space="preserve"> PR19FDPublishedTables!Q$117</f>
        <v>58.457119720323419</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 r="A109" s="572"/>
      <c r="B109" s="602" t="s">
        <v>967</v>
      </c>
      <c r="C109" s="574"/>
      <c r="D109" s="571"/>
      <c r="E109" s="577"/>
      <c r="F109" s="577"/>
      <c r="G109" s="577"/>
      <c r="H109" s="577"/>
      <c r="I109" s="577"/>
      <c r="J109" s="577"/>
      <c r="K109" s="577"/>
      <c r="L109" s="577"/>
      <c r="M109" s="577"/>
      <c r="N109" s="577"/>
      <c r="O109" s="577"/>
      <c r="P109" s="577"/>
      <c r="Q109" s="577"/>
    </row>
    <row r="110" spans="1:17" s="573" customFormat="1" outlineLevel="2">
      <c r="A110" s="572"/>
      <c r="B110" s="570"/>
      <c r="C110" s="574"/>
      <c r="D110" s="571"/>
      <c r="E110" s="577"/>
      <c r="F110" s="577"/>
      <c r="G110" s="577"/>
      <c r="H110" s="577"/>
      <c r="I110" s="577"/>
      <c r="J110" s="577"/>
      <c r="K110" s="577"/>
      <c r="L110" s="577"/>
      <c r="M110" s="577"/>
      <c r="N110" s="577"/>
      <c r="O110" s="577"/>
      <c r="P110" s="577"/>
      <c r="Q110" s="577"/>
    </row>
    <row r="111" spans="1:17" s="573" customFormat="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40.654163309842666</v>
      </c>
      <c r="N111" s="577">
        <f t="shared" si="59"/>
        <v>38.67881571366776</v>
      </c>
      <c r="O111" s="577">
        <f t="shared" si="59"/>
        <v>0</v>
      </c>
      <c r="P111" s="577">
        <f t="shared" si="59"/>
        <v>0</v>
      </c>
      <c r="Q111" s="577">
        <f t="shared" si="59"/>
        <v>0</v>
      </c>
    </row>
    <row r="112" spans="1:17" s="573" customFormat="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40.626928187003884</v>
      </c>
      <c r="N112" s="575">
        <f xml:space="preserve"> PR19FDPublishedTables!N$79</f>
        <v>37.884610534381075</v>
      </c>
      <c r="O112" s="575">
        <f xml:space="preserve"> PR19FDPublishedTables!O$79</f>
        <v>35.327399323310438</v>
      </c>
      <c r="P112" s="575">
        <f xml:space="preserve"> PR19FDPublishedTables!P$79</f>
        <v>32.942799868986967</v>
      </c>
      <c r="Q112" s="575">
        <f xml:space="preserve"> PR19FDPublishedTables!Q$79</f>
        <v>30.719160877830348</v>
      </c>
    </row>
    <row r="113" spans="1:17" s="573" customFormat="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6.2488277155003296</v>
      </c>
      <c r="N113" s="575">
        <f xml:space="preserve"> PR19FDPublishedTables!N$117</f>
        <v>20.364628916442484</v>
      </c>
      <c r="O113" s="575">
        <f xml:space="preserve"> PR19FDPublishedTables!O$117</f>
        <v>38.343562916740574</v>
      </c>
      <c r="P113" s="575">
        <f xml:space="preserve"> PR19FDPublishedTables!P$117</f>
        <v>51.902721856449716</v>
      </c>
      <c r="Q113" s="575">
        <f xml:space="preserve"> PR19FDPublishedTables!Q$117</f>
        <v>58.457119720323419</v>
      </c>
    </row>
    <row r="114" spans="1:17" s="573" customFormat="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87.529919212346883</v>
      </c>
      <c r="N114" s="609">
        <f t="shared" si="60"/>
        <v>96.928055164491326</v>
      </c>
      <c r="O114" s="609">
        <f t="shared" si="60"/>
        <v>73.670962240051011</v>
      </c>
      <c r="P114" s="609">
        <f t="shared" si="60"/>
        <v>84.845521725436683</v>
      </c>
      <c r="Q114" s="609">
        <f t="shared" si="60"/>
        <v>89.176280598153767</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 r="A121" s="256"/>
      <c r="B121" s="257" t="s">
        <v>969</v>
      </c>
      <c r="C121" s="258"/>
      <c r="D121" s="255"/>
      <c r="E121" s="196"/>
      <c r="F121" s="196"/>
      <c r="G121" s="196"/>
      <c r="H121" s="196"/>
      <c r="I121" s="196"/>
      <c r="J121" s="196"/>
      <c r="K121" s="196"/>
      <c r="L121" s="196"/>
      <c r="M121" s="196"/>
      <c r="N121" s="196"/>
      <c r="O121" s="196"/>
      <c r="P121" s="196"/>
      <c r="Q121" s="196"/>
    </row>
    <row r="122" spans="1:17" s="259" customFormat="1" outlineLevel="2">
      <c r="A122" s="256"/>
      <c r="B122" s="257"/>
      <c r="C122" s="258"/>
      <c r="D122" s="255"/>
      <c r="E122" s="196"/>
      <c r="F122" s="196"/>
      <c r="G122" s="196"/>
      <c r="H122" s="196"/>
      <c r="I122" s="196"/>
      <c r="J122" s="196"/>
      <c r="K122" s="196"/>
      <c r="L122" s="196"/>
      <c r="N122" s="196"/>
      <c r="O122" s="196"/>
      <c r="P122" s="196"/>
      <c r="Q122" s="196"/>
    </row>
    <row r="123" spans="1:17" s="526" customFormat="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43.906667717978699</v>
      </c>
      <c r="N123" s="525">
        <f t="shared" si="63"/>
        <v>42.30429199199159</v>
      </c>
      <c r="O123" s="525">
        <f t="shared" si="63"/>
        <v>0</v>
      </c>
      <c r="P123" s="525">
        <f t="shared" si="63"/>
        <v>0</v>
      </c>
      <c r="Q123" s="525">
        <f t="shared" si="63"/>
        <v>0</v>
      </c>
    </row>
    <row r="124" spans="1:17" s="526" customFormat="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38122024313400488</v>
      </c>
      <c r="N124" s="525">
        <f t="shared" si="64"/>
        <v>2.4435821918320264</v>
      </c>
      <c r="O124" s="525">
        <f t="shared" si="64"/>
        <v>0</v>
      </c>
      <c r="P124" s="525">
        <f t="shared" si="64"/>
        <v>0</v>
      </c>
      <c r="Q124" s="525">
        <f t="shared" si="64"/>
        <v>0</v>
      </c>
    </row>
    <row r="125" spans="1:17" s="526" customFormat="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2.9894324373751076</v>
      </c>
      <c r="N125" s="525">
        <f t="shared" si="65"/>
        <v>3.0204815074080944</v>
      </c>
      <c r="O125" s="525">
        <f t="shared" si="65"/>
        <v>0</v>
      </c>
      <c r="P125" s="525">
        <f t="shared" si="65"/>
        <v>0</v>
      </c>
      <c r="Q125" s="525">
        <f t="shared" si="65"/>
        <v>0</v>
      </c>
    </row>
    <row r="126" spans="1:17" s="526" customFormat="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43.81442599727319</v>
      </c>
      <c r="M126" s="525">
        <f t="shared" si="66"/>
        <v>41.298455523737594</v>
      </c>
      <c r="N126" s="525">
        <f t="shared" si="66"/>
        <v>41.727392676415526</v>
      </c>
      <c r="O126" s="525">
        <f t="shared" si="66"/>
        <v>0</v>
      </c>
      <c r="P126" s="525">
        <f t="shared" si="66"/>
        <v>0</v>
      </c>
      <c r="Q126" s="525">
        <f t="shared" si="66"/>
        <v>0</v>
      </c>
    </row>
    <row r="127" spans="1:17" s="573" customFormat="1" outlineLevel="2">
      <c r="A127" s="572"/>
      <c r="B127" s="570"/>
      <c r="C127" s="574"/>
      <c r="D127" s="571"/>
      <c r="E127" s="577"/>
      <c r="F127" s="577"/>
      <c r="G127" s="577"/>
      <c r="H127" s="577"/>
      <c r="I127" s="577"/>
      <c r="J127" s="577"/>
      <c r="K127" s="577"/>
      <c r="L127" s="577"/>
      <c r="M127" s="274"/>
      <c r="N127" s="577"/>
      <c r="O127" s="577"/>
      <c r="P127" s="577"/>
      <c r="Q127" s="577"/>
    </row>
    <row r="128" spans="1:17" s="658" customFormat="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43.903852929772327</v>
      </c>
      <c r="N128" s="645">
        <f t="shared" ref="N128" si="70" xml:space="preserve"> IF(N$11 = 1, N91 * N119 - (M132 - M126), N91 * N119)</f>
        <v>42.21889490098944</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35436559601836631</v>
      </c>
      <c r="N129" s="645">
        <f>IF(N$11 = 1, (N92 - PR19FDPublishedTables!N62) * N119, N92 * N119)</f>
        <v>1.61015607733713</v>
      </c>
      <c r="O129" s="645">
        <f>IF(O$11 = 1, (O92 - PR19FDPublishedTables!O62) * O119, O92 * O119)</f>
        <v>0</v>
      </c>
      <c r="P129" s="645">
        <f>IF(P$11 = 1, (P92 - PR19FDPublishedTables!P62) * P119, P92 * P119)</f>
        <v>0</v>
      </c>
      <c r="Q129" s="645">
        <f>IF(Q$11 = 1, (Q92 - PR19FDPublishedTables!Q62) * Q119, Q92 * Q119)</f>
        <v>0</v>
      </c>
    </row>
    <row r="130" spans="1:17" s="526" customFormat="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2.9874297504908687</v>
      </c>
      <c r="N130" s="525">
        <f t="shared" si="74"/>
        <v>2.9584609410370466</v>
      </c>
      <c r="O130" s="525">
        <f t="shared" si="74"/>
        <v>0</v>
      </c>
      <c r="P130" s="525">
        <f t="shared" si="74"/>
        <v>0</v>
      </c>
      <c r="Q130" s="525">
        <f t="shared" si="74"/>
        <v>0</v>
      </c>
    </row>
    <row r="131" spans="1:17" s="526" customFormat="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43.814425997273204</v>
      </c>
      <c r="M132" s="525">
        <f t="shared" si="76"/>
        <v>41.270788775299842</v>
      </c>
      <c r="N132" s="525">
        <f t="shared" si="76"/>
        <v>40.870590037289531</v>
      </c>
      <c r="O132" s="525">
        <f t="shared" si="76"/>
        <v>0</v>
      </c>
      <c r="P132" s="525">
        <f t="shared" si="76"/>
        <v>0</v>
      </c>
      <c r="Q132" s="525">
        <f t="shared" si="76"/>
        <v>0</v>
      </c>
    </row>
    <row r="133" spans="1:17" s="573" customFormat="1" outlineLevel="2">
      <c r="A133" s="572"/>
      <c r="B133" s="570"/>
      <c r="C133" s="574"/>
      <c r="D133" s="571"/>
      <c r="E133" s="577"/>
      <c r="F133" s="577"/>
      <c r="G133" s="577"/>
      <c r="H133" s="577"/>
      <c r="I133" s="577"/>
      <c r="J133" s="577"/>
      <c r="K133" s="577"/>
      <c r="L133" s="577"/>
      <c r="M133" s="577"/>
      <c r="N133" s="577"/>
      <c r="O133" s="577"/>
      <c r="P133" s="577"/>
      <c r="Q133" s="577"/>
    </row>
    <row r="134" spans="1:17" s="526" customFormat="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3.457428713664449</v>
      </c>
      <c r="O134" s="525">
        <f t="shared" si="77"/>
        <v>0</v>
      </c>
      <c r="P134" s="525">
        <f t="shared" si="77"/>
        <v>0</v>
      </c>
      <c r="Q134" s="525">
        <f t="shared" si="77"/>
        <v>0</v>
      </c>
    </row>
    <row r="135" spans="1:17" s="526" customFormat="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51324319784907924</v>
      </c>
      <c r="O135" s="525">
        <f t="shared" si="78"/>
        <v>0</v>
      </c>
      <c r="P135" s="525">
        <f t="shared" si="78"/>
        <v>0</v>
      </c>
      <c r="Q135" s="525">
        <f t="shared" si="78"/>
        <v>0</v>
      </c>
    </row>
    <row r="136" spans="1:17" s="526" customFormat="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3.614712945543362</v>
      </c>
      <c r="N136" s="525">
        <f t="shared" si="79"/>
        <v>19.178705523841231</v>
      </c>
      <c r="O136" s="525">
        <f t="shared" si="79"/>
        <v>0</v>
      </c>
      <c r="P136" s="525">
        <f t="shared" si="79"/>
        <v>0</v>
      </c>
      <c r="Q136" s="525">
        <f t="shared" si="79"/>
        <v>0</v>
      </c>
    </row>
    <row r="137" spans="1:17" s="526" customFormat="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45949656191208726</v>
      </c>
      <c r="N137" s="525">
        <f t="shared" si="80"/>
        <v>1.5903016654568085</v>
      </c>
      <c r="O137" s="525">
        <f t="shared" si="80"/>
        <v>0</v>
      </c>
      <c r="P137" s="525">
        <f t="shared" si="80"/>
        <v>0</v>
      </c>
      <c r="Q137" s="525">
        <f t="shared" si="80"/>
        <v>0</v>
      </c>
    </row>
    <row r="138" spans="1:17" s="526" customFormat="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3.155216383631274</v>
      </c>
      <c r="N138" s="525">
        <f t="shared" si="81"/>
        <v>31.559075769897952</v>
      </c>
      <c r="O138" s="525">
        <f t="shared" si="81"/>
        <v>0</v>
      </c>
      <c r="P138" s="525">
        <f t="shared" si="81"/>
        <v>0</v>
      </c>
      <c r="Q138" s="525">
        <f t="shared" si="81"/>
        <v>0</v>
      </c>
    </row>
    <row r="139" spans="1:17" s="526" customFormat="1" outlineLevel="2">
      <c r="A139" s="593"/>
      <c r="B139" s="594"/>
      <c r="C139" s="595"/>
      <c r="D139" s="596"/>
      <c r="E139" s="525"/>
      <c r="F139" s="525"/>
      <c r="G139" s="525"/>
      <c r="H139" s="525"/>
      <c r="I139" s="525"/>
      <c r="J139" s="525"/>
      <c r="K139" s="525"/>
      <c r="L139" s="525"/>
      <c r="M139" s="577"/>
      <c r="N139" s="525"/>
      <c r="O139" s="525"/>
      <c r="P139" s="525"/>
      <c r="Q139" s="525"/>
    </row>
    <row r="140" spans="1:17" s="526" customFormat="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87.810520647751019</v>
      </c>
      <c r="N140" s="525">
        <f t="shared" ref="N140:Q140" si="83" xml:space="preserve"> N123 + N128 + N134</f>
        <v>97.980615606645472</v>
      </c>
      <c r="O140" s="525">
        <f t="shared" si="83"/>
        <v>0</v>
      </c>
      <c r="P140" s="525">
        <f t="shared" si="83"/>
        <v>0</v>
      </c>
      <c r="Q140" s="525">
        <f t="shared" si="83"/>
        <v>0</v>
      </c>
    </row>
    <row r="141" spans="1:17" s="526" customFormat="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73558583915237119</v>
      </c>
      <c r="N141" s="525">
        <f t="shared" si="84"/>
        <v>4.5669814670182358</v>
      </c>
      <c r="O141" s="525">
        <f t="shared" si="84"/>
        <v>0</v>
      </c>
      <c r="P141" s="525">
        <f t="shared" si="84"/>
        <v>0</v>
      </c>
      <c r="Q141" s="525">
        <f t="shared" si="84"/>
        <v>0</v>
      </c>
    </row>
    <row r="142" spans="1:17" s="526" customFormat="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3.614712945543362</v>
      </c>
      <c r="N142" s="525">
        <f t="shared" ref="N142:Q142" si="86" xml:space="preserve"> N136</f>
        <v>19.178705523841231</v>
      </c>
      <c r="O142" s="525">
        <f t="shared" si="86"/>
        <v>0</v>
      </c>
      <c r="P142" s="525">
        <f t="shared" si="86"/>
        <v>0</v>
      </c>
      <c r="Q142" s="525">
        <f t="shared" si="86"/>
        <v>0</v>
      </c>
    </row>
    <row r="143" spans="1:17" s="526" customFormat="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6.436358749778063</v>
      </c>
      <c r="N143" s="525">
        <f t="shared" ref="N143:Q143" si="88" xml:space="preserve"> N125 + N130 + N137</f>
        <v>7.5692441139019486</v>
      </c>
      <c r="O143" s="525">
        <f t="shared" si="88"/>
        <v>0</v>
      </c>
      <c r="P143" s="525">
        <f t="shared" si="88"/>
        <v>0</v>
      </c>
      <c r="Q143" s="525">
        <f t="shared" si="88"/>
        <v>0</v>
      </c>
    </row>
    <row r="144" spans="1:17" s="526" customFormat="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87.628851994546395</v>
      </c>
      <c r="M145" s="525">
        <f xml:space="preserve"> M126 + M132 + M138</f>
        <v>95.724460682668706</v>
      </c>
      <c r="N145" s="525">
        <f t="shared" ref="N145:Q145" si="91" xml:space="preserve"> N126 + N132 + N138</f>
        <v>114.15705848360301</v>
      </c>
      <c r="O145" s="525">
        <f t="shared" si="91"/>
        <v>0</v>
      </c>
      <c r="P145" s="525">
        <f t="shared" si="91"/>
        <v>0</v>
      </c>
      <c r="Q145" s="525">
        <f t="shared" si="91"/>
        <v>0</v>
      </c>
    </row>
    <row r="146" spans="1:17" s="526" customFormat="1" outlineLevel="2">
      <c r="A146" s="593"/>
      <c r="B146" s="594"/>
      <c r="C146" s="595"/>
      <c r="D146" s="596"/>
      <c r="E146" s="525"/>
      <c r="F146" s="525"/>
      <c r="G146" s="525"/>
      <c r="H146" s="525"/>
      <c r="I146" s="525"/>
      <c r="J146" s="525"/>
      <c r="K146" s="525"/>
      <c r="L146" s="525"/>
      <c r="M146" s="525"/>
      <c r="N146" s="525"/>
      <c r="O146" s="525"/>
      <c r="P146" s="525"/>
      <c r="Q146" s="525"/>
    </row>
    <row r="147" spans="1:17" s="526" customFormat="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42.56236688115866</v>
      </c>
      <c r="N147" s="525">
        <f t="shared" si="92"/>
        <v>41.981948224638273</v>
      </c>
      <c r="O147" s="525">
        <f t="shared" si="92"/>
        <v>0</v>
      </c>
      <c r="P147" s="525">
        <f t="shared" si="92"/>
        <v>0</v>
      </c>
      <c r="Q147" s="525">
        <f t="shared" si="92"/>
        <v>0</v>
      </c>
    </row>
    <row r="148" spans="1:17" s="526" customFormat="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42.533853410558294</v>
      </c>
      <c r="N148" s="525">
        <f t="shared" si="93"/>
        <v>41.119918710514057</v>
      </c>
      <c r="O148" s="525">
        <f t="shared" si="93"/>
        <v>0</v>
      </c>
      <c r="P148" s="525">
        <f t="shared" si="93"/>
        <v>0</v>
      </c>
      <c r="Q148" s="525">
        <f t="shared" si="93"/>
        <v>0</v>
      </c>
    </row>
    <row r="149" spans="1:17" s="526" customFormat="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5421318790217367</v>
      </c>
      <c r="N149" s="525">
        <f t="shared" si="94"/>
        <v>22.103748033886962</v>
      </c>
      <c r="O149" s="525">
        <f t="shared" si="94"/>
        <v>0</v>
      </c>
      <c r="P149" s="525">
        <f t="shared" si="94"/>
        <v>0</v>
      </c>
      <c r="Q149" s="525">
        <f t="shared" si="94"/>
        <v>0</v>
      </c>
    </row>
    <row r="150" spans="1:17" s="529" customFormat="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91.638352170738685</v>
      </c>
      <c r="N150" s="528">
        <f t="shared" si="95"/>
        <v>105.20561496903929</v>
      </c>
      <c r="O150" s="528">
        <f t="shared" si="95"/>
        <v>0</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 r="A152" s="572"/>
      <c r="B152" s="570" t="s">
        <v>994</v>
      </c>
      <c r="C152" s="574"/>
      <c r="D152" s="571"/>
      <c r="E152" s="577"/>
      <c r="F152" s="577"/>
      <c r="G152" s="577"/>
      <c r="H152" s="577"/>
      <c r="I152" s="577"/>
      <c r="J152" s="577"/>
      <c r="K152" s="577"/>
      <c r="L152" s="577"/>
      <c r="M152" s="577"/>
      <c r="N152" s="577"/>
      <c r="O152" s="577"/>
      <c r="P152" s="577"/>
      <c r="Q152" s="577"/>
    </row>
    <row r="153" spans="1:17" s="573" customFormat="1" outlineLevel="2">
      <c r="A153" s="572"/>
      <c r="B153" s="570"/>
      <c r="C153" s="574"/>
      <c r="D153" s="571"/>
      <c r="E153" s="577"/>
      <c r="F153" s="577"/>
      <c r="G153" s="577"/>
      <c r="H153" s="577"/>
      <c r="I153" s="577"/>
      <c r="J153" s="577"/>
      <c r="K153" s="577"/>
      <c r="L153" s="577"/>
      <c r="M153" s="577"/>
      <c r="N153" s="577"/>
      <c r="O153" s="577"/>
      <c r="P153" s="577"/>
      <c r="Q153" s="577"/>
    </row>
    <row r="154" spans="1:17" s="573" customFormat="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43.81442599727319</v>
      </c>
      <c r="M154" s="577">
        <f t="shared" si="96"/>
        <v>41.298455523737594</v>
      </c>
      <c r="N154" s="577">
        <f t="shared" si="96"/>
        <v>41.727392676415526</v>
      </c>
      <c r="O154" s="577">
        <f t="shared" si="96"/>
        <v>0</v>
      </c>
      <c r="P154" s="577">
        <f t="shared" si="96"/>
        <v>0</v>
      </c>
      <c r="Q154" s="577">
        <f t="shared" si="96"/>
        <v>0</v>
      </c>
    </row>
    <row r="155" spans="1:17" s="573" customFormat="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43.814425997273204</v>
      </c>
      <c r="M155" s="577">
        <f t="shared" si="97"/>
        <v>41.270788775299842</v>
      </c>
      <c r="N155" s="577">
        <f t="shared" si="97"/>
        <v>40.870590037289531</v>
      </c>
      <c r="O155" s="577">
        <f t="shared" si="97"/>
        <v>0</v>
      </c>
      <c r="P155" s="577">
        <f t="shared" si="97"/>
        <v>0</v>
      </c>
      <c r="Q155" s="577">
        <f t="shared" si="97"/>
        <v>0</v>
      </c>
    </row>
    <row r="156" spans="1:17" s="573" customFormat="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3.155216383631274</v>
      </c>
      <c r="N156" s="577">
        <f t="shared" si="98"/>
        <v>31.559075769897952</v>
      </c>
      <c r="O156" s="577">
        <f t="shared" si="98"/>
        <v>0</v>
      </c>
      <c r="P156" s="577">
        <f t="shared" si="98"/>
        <v>0</v>
      </c>
      <c r="Q156" s="577">
        <f t="shared" si="98"/>
        <v>0</v>
      </c>
    </row>
    <row r="157" spans="1:17" s="446" customFormat="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87.628851994546395</v>
      </c>
      <c r="M157" s="610">
        <f t="shared" si="99"/>
        <v>95.724460682668706</v>
      </c>
      <c r="N157" s="610">
        <f t="shared" si="99"/>
        <v>114.15705848360301</v>
      </c>
      <c r="O157" s="610">
        <f t="shared" si="99"/>
        <v>0</v>
      </c>
      <c r="P157" s="610">
        <f t="shared" si="99"/>
        <v>0</v>
      </c>
      <c r="Q157" s="610">
        <f t="shared" si="99"/>
        <v>0</v>
      </c>
    </row>
    <row r="158" spans="1:17" s="573" customFormat="1" outlineLevel="2">
      <c r="A158" s="572"/>
      <c r="B158" s="570"/>
      <c r="C158" s="574"/>
      <c r="D158" s="571"/>
      <c r="E158" s="577"/>
      <c r="F158" s="577"/>
      <c r="G158" s="577"/>
      <c r="H158" s="577"/>
      <c r="I158" s="577"/>
      <c r="J158" s="577"/>
      <c r="K158" s="577"/>
      <c r="L158" s="577"/>
      <c r="M158" s="577"/>
      <c r="N158" s="577"/>
      <c r="O158" s="577"/>
      <c r="P158" s="577"/>
      <c r="Q158" s="577"/>
    </row>
    <row r="159" spans="1:17" s="573" customFormat="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44.258218525790696</v>
      </c>
      <c r="N159" s="577">
        <f xml:space="preserve"> M154 * N$22</f>
        <v>43.858432712082312</v>
      </c>
      <c r="O159" s="577">
        <f t="shared" ref="O159:Q159" si="101" xml:space="preserve"> N154 * O$22</f>
        <v>0</v>
      </c>
      <c r="P159" s="577">
        <f t="shared" si="101"/>
        <v>0</v>
      </c>
      <c r="Q159" s="577">
        <f t="shared" si="101"/>
        <v>0</v>
      </c>
    </row>
    <row r="160" spans="1:17" s="573" customFormat="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44.25821852579071</v>
      </c>
      <c r="N160" s="577">
        <f t="shared" si="100"/>
        <v>43.829050978326634</v>
      </c>
      <c r="O160" s="577">
        <f t="shared" si="100"/>
        <v>0</v>
      </c>
      <c r="P160" s="577">
        <f t="shared" si="100"/>
        <v>0</v>
      </c>
      <c r="Q160" s="577">
        <f t="shared" si="100"/>
        <v>0</v>
      </c>
    </row>
    <row r="161" spans="1:17" s="573" customFormat="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970671911513614</v>
      </c>
      <c r="O161" s="577">
        <f t="shared" si="100"/>
        <v>0</v>
      </c>
      <c r="P161" s="577">
        <f t="shared" si="100"/>
        <v>0</v>
      </c>
      <c r="Q161" s="577">
        <f t="shared" si="100"/>
        <v>0</v>
      </c>
    </row>
    <row r="162" spans="1:17" s="446" customFormat="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88.516437051581406</v>
      </c>
      <c r="N162" s="610">
        <f t="shared" si="103"/>
        <v>101.65815560192257</v>
      </c>
      <c r="O162" s="610">
        <f t="shared" si="103"/>
        <v>0</v>
      </c>
      <c r="P162" s="610">
        <f t="shared" si="103"/>
        <v>0</v>
      </c>
      <c r="Q162" s="610">
        <f t="shared" si="103"/>
        <v>0</v>
      </c>
    </row>
    <row r="163" spans="1:17" s="573" customFormat="1" outlineLevel="2">
      <c r="A163" s="572"/>
      <c r="B163" s="570"/>
      <c r="C163" s="574"/>
      <c r="D163" s="571"/>
      <c r="E163" s="577"/>
      <c r="F163" s="577"/>
      <c r="G163" s="577"/>
      <c r="H163" s="577"/>
      <c r="I163" s="577"/>
      <c r="J163" s="577"/>
      <c r="K163" s="577"/>
      <c r="L163" s="577"/>
      <c r="M163" s="577"/>
      <c r="N163" s="577"/>
      <c r="O163" s="577"/>
      <c r="P163" s="577"/>
      <c r="Q163" s="577"/>
    </row>
    <row r="164" spans="1:17" s="573" customFormat="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88.516437051581406</v>
      </c>
      <c r="N164" s="577">
        <f t="shared" si="104"/>
        <v>101.65815560192257</v>
      </c>
      <c r="O164" s="577">
        <f t="shared" si="104"/>
        <v>0</v>
      </c>
      <c r="P164" s="577">
        <f t="shared" si="104"/>
        <v>0</v>
      </c>
      <c r="Q164" s="577">
        <f t="shared" si="104"/>
        <v>0</v>
      </c>
    </row>
    <row r="165" spans="1:17" s="573" customFormat="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87.628851994546395</v>
      </c>
      <c r="N165" s="577">
        <f t="shared" si="105"/>
        <v>95.724460682668706</v>
      </c>
      <c r="O165" s="577">
        <f t="shared" si="105"/>
        <v>114.15705848360301</v>
      </c>
      <c r="P165" s="577">
        <f t="shared" si="105"/>
        <v>0</v>
      </c>
      <c r="Q165" s="577">
        <f t="shared" si="105"/>
        <v>0</v>
      </c>
    </row>
    <row r="166" spans="1:17" s="259" customFormat="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887585057035011</v>
      </c>
      <c r="N167" s="610">
        <f t="shared" si="107"/>
        <v>5.9336949192538668</v>
      </c>
      <c r="O167" s="610">
        <f t="shared" si="107"/>
        <v>0</v>
      </c>
      <c r="P167" s="610">
        <f t="shared" si="107"/>
        <v>0</v>
      </c>
      <c r="Q167" s="610">
        <f t="shared" si="107"/>
        <v>0</v>
      </c>
    </row>
    <row r="168" spans="1:17" s="617" customFormat="1" outlineLevel="1">
      <c r="A168" s="612"/>
      <c r="B168" s="613"/>
      <c r="C168" s="614"/>
      <c r="D168" s="615"/>
      <c r="E168" s="616"/>
    </row>
    <row r="169" spans="1:17" outlineLevel="1">
      <c r="B169" s="85" t="s">
        <v>759</v>
      </c>
      <c r="D169" s="83"/>
    </row>
    <row r="170" spans="1:17" outlineLevel="2">
      <c r="D170" s="83"/>
    </row>
    <row r="171" spans="1:17" s="187" customFormat="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91.638352170738685</v>
      </c>
      <c r="N172" s="618">
        <f t="shared" si="108"/>
        <v>105.20561496903929</v>
      </c>
      <c r="O172" s="618">
        <f t="shared" si="108"/>
        <v>0</v>
      </c>
      <c r="P172" s="618">
        <f t="shared" si="108"/>
        <v>0</v>
      </c>
      <c r="Q172" s="618">
        <f t="shared" si="108"/>
        <v>0</v>
      </c>
    </row>
    <row r="173" spans="1:17" s="192" customFormat="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36.655340868295475</v>
      </c>
      <c r="N173" s="618">
        <f t="shared" si="109"/>
        <v>42.082245987615721</v>
      </c>
      <c r="O173" s="618">
        <f t="shared" si="109"/>
        <v>0</v>
      </c>
      <c r="P173" s="618">
        <f t="shared" si="109"/>
        <v>0</v>
      </c>
      <c r="Q173" s="618">
        <f t="shared" si="109"/>
        <v>0</v>
      </c>
    </row>
    <row r="174" spans="1:17" s="192" customFormat="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87.529919212346883</v>
      </c>
      <c r="N174" s="618">
        <f t="shared" si="110"/>
        <v>96.928055164491326</v>
      </c>
      <c r="O174" s="618">
        <f t="shared" si="110"/>
        <v>0</v>
      </c>
      <c r="P174" s="618">
        <f t="shared" si="110"/>
        <v>0</v>
      </c>
      <c r="Q174" s="618">
        <f t="shared" si="110"/>
        <v>0</v>
      </c>
    </row>
    <row r="175" spans="1:17" s="137" customFormat="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35.011967684938753</v>
      </c>
      <c r="N175" s="525">
        <f t="shared" si="111"/>
        <v>38.771222065796536</v>
      </c>
      <c r="O175" s="525">
        <f t="shared" si="111"/>
        <v>0</v>
      </c>
      <c r="P175" s="525">
        <f t="shared" si="111"/>
        <v>0</v>
      </c>
      <c r="Q175" s="525">
        <f t="shared" si="111"/>
        <v>0</v>
      </c>
    </row>
    <row r="176" spans="1:17" s="192" customFormat="1" outlineLevel="1">
      <c r="A176" s="188"/>
      <c r="B176" s="85"/>
      <c r="C176" s="190"/>
      <c r="D176" s="191"/>
      <c r="E176" s="195"/>
    </row>
    <row r="177" spans="1:17" s="192" customFormat="1" outlineLevel="1">
      <c r="A177" s="188"/>
      <c r="B177" s="85" t="s">
        <v>761</v>
      </c>
      <c r="C177" s="190"/>
      <c r="D177" s="191"/>
      <c r="E177" s="195"/>
    </row>
    <row r="178" spans="1:17" s="192" customFormat="1" outlineLevel="2">
      <c r="A178" s="188"/>
      <c r="B178" s="304"/>
      <c r="C178" s="190"/>
      <c r="D178" s="191"/>
      <c r="E178" s="195"/>
    </row>
    <row r="179" spans="1:17" s="187" customFormat="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8890000000000005</v>
      </c>
      <c r="N179" s="291">
        <f xml:space="preserve"> Inp!N$214</f>
        <v>0</v>
      </c>
      <c r="O179" s="291">
        <f xml:space="preserve"> Inp!O$214</f>
        <v>0</v>
      </c>
      <c r="P179" s="291">
        <f xml:space="preserve"> Inp!P$214</f>
        <v>0</v>
      </c>
      <c r="Q179" s="291">
        <f xml:space="preserve"> Inp!Q$214</f>
        <v>0</v>
      </c>
    </row>
    <row r="180" spans="1:17" s="192" customFormat="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91.638352170738685</v>
      </c>
      <c r="N180" s="618">
        <f t="shared" si="112"/>
        <v>105.20561496903929</v>
      </c>
      <c r="O180" s="618">
        <f t="shared" si="112"/>
        <v>0</v>
      </c>
      <c r="P180" s="618">
        <f t="shared" si="112"/>
        <v>0</v>
      </c>
      <c r="Q180" s="618">
        <f t="shared" si="112"/>
        <v>0</v>
      </c>
    </row>
    <row r="181" spans="1:17" s="310" customFormat="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6.47431994212641</v>
      </c>
      <c r="N181" s="619">
        <f t="shared" si="113"/>
        <v>0</v>
      </c>
      <c r="O181" s="619">
        <f t="shared" si="113"/>
        <v>0</v>
      </c>
      <c r="P181" s="619">
        <f t="shared" si="113"/>
        <v>0</v>
      </c>
      <c r="Q181" s="619">
        <f t="shared" si="113"/>
        <v>0</v>
      </c>
    </row>
    <row r="182" spans="1:17" s="259" customFormat="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87.529919212346883</v>
      </c>
      <c r="N182" s="274">
        <f t="shared" si="114"/>
        <v>96.928055164491326</v>
      </c>
      <c r="O182" s="274">
        <f t="shared" si="114"/>
        <v>0</v>
      </c>
      <c r="P182" s="274">
        <f t="shared" si="114"/>
        <v>0</v>
      </c>
      <c r="Q182" s="274">
        <f t="shared" si="114"/>
        <v>0</v>
      </c>
    </row>
    <row r="183" spans="1:17" s="259" customFormat="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5.28739366044702</v>
      </c>
      <c r="N183" s="311">
        <f t="shared" si="115"/>
        <v>0</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 r="A185" s="237"/>
      <c r="B185" s="304" t="s">
        <v>1007</v>
      </c>
      <c r="C185" s="238"/>
      <c r="D185" s="239"/>
      <c r="E185" s="196"/>
      <c r="F185" s="196"/>
      <c r="G185" s="196"/>
      <c r="H185" s="196"/>
      <c r="I185" s="196"/>
      <c r="J185" s="196"/>
      <c r="K185" s="196"/>
      <c r="L185" s="196"/>
      <c r="M185" s="196"/>
      <c r="N185" s="196"/>
      <c r="O185" s="196"/>
      <c r="P185" s="196"/>
      <c r="Q185" s="196"/>
    </row>
    <row r="186" spans="1:17" s="240" customFormat="1" outlineLevel="2">
      <c r="A186" s="237"/>
      <c r="B186" s="241"/>
      <c r="C186" s="238"/>
      <c r="D186" s="239"/>
      <c r="E186" s="266"/>
      <c r="F186" s="266"/>
      <c r="G186" s="266"/>
      <c r="H186" s="266"/>
      <c r="I186" s="266"/>
      <c r="J186" s="266"/>
      <c r="K186" s="266"/>
      <c r="L186" s="266"/>
      <c r="M186" s="266"/>
      <c r="N186" s="266"/>
      <c r="O186" s="266"/>
      <c r="P186" s="266"/>
      <c r="Q186" s="266"/>
    </row>
    <row r="187" spans="1:17" s="240" customFormat="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87.628851994546395</v>
      </c>
      <c r="N187" s="274">
        <f t="shared" si="116"/>
        <v>95.724460682668706</v>
      </c>
      <c r="O187" s="274">
        <f t="shared" si="116"/>
        <v>114.15705848360301</v>
      </c>
      <c r="P187" s="274">
        <f t="shared" si="116"/>
        <v>0</v>
      </c>
      <c r="Q187" s="274">
        <f t="shared" si="116"/>
        <v>0</v>
      </c>
    </row>
    <row r="188" spans="1:17" s="240" customFormat="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887585057035011</v>
      </c>
      <c r="N188" s="274">
        <f t="shared" si="117"/>
        <v>5.9336949192538668</v>
      </c>
      <c r="O188" s="274">
        <f t="shared" si="117"/>
        <v>0</v>
      </c>
      <c r="P188" s="274">
        <f t="shared" si="117"/>
        <v>0</v>
      </c>
      <c r="Q188" s="274">
        <f t="shared" si="117"/>
        <v>0</v>
      </c>
    </row>
    <row r="189" spans="1:17" s="240" customFormat="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7</v>
      </c>
      <c r="O189" s="267">
        <f t="shared" si="118"/>
        <v>1</v>
      </c>
      <c r="P189" s="267">
        <f t="shared" si="118"/>
        <v>0</v>
      </c>
      <c r="Q189" s="267">
        <f t="shared" si="118"/>
        <v>0</v>
      </c>
    </row>
    <row r="190" spans="1:17" s="581" customFormat="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92E-2</v>
      </c>
      <c r="N190" s="581">
        <f t="shared" si="119"/>
        <v>6.1987237921604564E-2</v>
      </c>
      <c r="O190" s="581">
        <f t="shared" si="119"/>
        <v>0</v>
      </c>
      <c r="P190" s="581">
        <f t="shared" si="119"/>
        <v>0</v>
      </c>
      <c r="Q190" s="581">
        <f t="shared" si="119"/>
        <v>0</v>
      </c>
    </row>
    <row r="191" spans="1:17" s="240" customFormat="1" outlineLevel="2">
      <c r="A191" s="237"/>
      <c r="B191" s="241"/>
      <c r="C191" s="238"/>
      <c r="D191" s="239"/>
      <c r="E191" s="266"/>
      <c r="F191" s="266"/>
      <c r="G191" s="266"/>
      <c r="H191" s="266"/>
      <c r="I191" s="266"/>
      <c r="J191" s="266"/>
      <c r="K191" s="266"/>
      <c r="L191" s="266"/>
      <c r="M191" s="266"/>
      <c r="N191" s="266"/>
      <c r="O191" s="266"/>
      <c r="P191" s="266"/>
      <c r="Q191" s="266"/>
    </row>
    <row r="192" spans="1:17" s="240" customFormat="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43.906667717978699</v>
      </c>
      <c r="N192" s="274">
        <f t="shared" si="120"/>
        <v>42.30429199199159</v>
      </c>
      <c r="O192" s="274">
        <f t="shared" si="120"/>
        <v>0</v>
      </c>
      <c r="P192" s="274">
        <f t="shared" si="120"/>
        <v>0</v>
      </c>
      <c r="Q192" s="274">
        <f t="shared" si="120"/>
        <v>0</v>
      </c>
    </row>
    <row r="193" spans="1:17" s="240" customFormat="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38122024313400488</v>
      </c>
      <c r="N193" s="274">
        <f t="shared" si="121"/>
        <v>2.4435821918320264</v>
      </c>
      <c r="O193" s="274">
        <f t="shared" si="121"/>
        <v>0</v>
      </c>
      <c r="P193" s="274">
        <f t="shared" si="121"/>
        <v>0</v>
      </c>
      <c r="Q193" s="274">
        <f t="shared" si="121"/>
        <v>0</v>
      </c>
    </row>
    <row r="194" spans="1:17" s="240" customFormat="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43.903852929772327</v>
      </c>
      <c r="N194" s="274">
        <f t="shared" si="122"/>
        <v>42.21889490098944</v>
      </c>
      <c r="O194" s="274">
        <f t="shared" si="122"/>
        <v>0</v>
      </c>
      <c r="P194" s="274">
        <f t="shared" si="122"/>
        <v>0</v>
      </c>
      <c r="Q194" s="274">
        <f t="shared" si="122"/>
        <v>0</v>
      </c>
    </row>
    <row r="195" spans="1:17" s="240" customFormat="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35436559601836631</v>
      </c>
      <c r="N195" s="274">
        <f t="shared" si="123"/>
        <v>1.61015607733713</v>
      </c>
      <c r="O195" s="274">
        <f t="shared" si="123"/>
        <v>0</v>
      </c>
      <c r="P195" s="274">
        <f t="shared" si="123"/>
        <v>0</v>
      </c>
      <c r="Q195" s="274">
        <f t="shared" si="123"/>
        <v>0</v>
      </c>
    </row>
    <row r="196" spans="1:17" s="240" customFormat="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2.9669435322008331E-2</v>
      </c>
      <c r="N196" s="274">
        <f t="shared" ref="N196" si="127" xml:space="preserve"> N192 + N193 - N194 - N195</f>
        <v>0.91882320549704888</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5986250425897</v>
      </c>
      <c r="O197" s="267">
        <f t="shared" si="131"/>
        <v>1</v>
      </c>
      <c r="P197" s="267">
        <f t="shared" si="131"/>
        <v>0</v>
      </c>
      <c r="Q197" s="267">
        <f t="shared" si="131"/>
        <v>0</v>
      </c>
    </row>
    <row r="198" spans="1:17" s="581" customFormat="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0048E-4</v>
      </c>
      <c r="N198" s="581">
        <f t="shared" si="132"/>
        <v>9.5986250425896154E-3</v>
      </c>
      <c r="O198" s="581">
        <f t="shared" si="132"/>
        <v>0</v>
      </c>
      <c r="P198" s="581">
        <f t="shared" si="132"/>
        <v>0</v>
      </c>
      <c r="Q198" s="581">
        <f t="shared" si="132"/>
        <v>0</v>
      </c>
    </row>
    <row r="199" spans="1:17" s="240" customFormat="1" outlineLevel="2">
      <c r="A199" s="237"/>
      <c r="B199" s="241"/>
      <c r="C199" s="238"/>
      <c r="D199" s="239"/>
      <c r="E199" s="266"/>
      <c r="F199" s="266"/>
      <c r="G199" s="266"/>
      <c r="H199" s="266"/>
      <c r="I199" s="266"/>
      <c r="J199" s="266"/>
      <c r="K199" s="266"/>
      <c r="L199" s="266"/>
      <c r="M199" s="266"/>
      <c r="N199" s="266"/>
      <c r="O199" s="266"/>
      <c r="P199" s="266"/>
      <c r="Q199" s="266"/>
    </row>
    <row r="200" spans="1:17" s="581" customFormat="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92E-2</v>
      </c>
      <c r="N200" s="581">
        <f t="shared" ref="N200:Q200" si="134" xml:space="preserve"> N190</f>
        <v>6.1987237921604564E-2</v>
      </c>
      <c r="O200" s="581">
        <f t="shared" si="134"/>
        <v>0</v>
      </c>
      <c r="P200" s="581">
        <f t="shared" si="134"/>
        <v>0</v>
      </c>
      <c r="Q200" s="581">
        <f t="shared" si="134"/>
        <v>0</v>
      </c>
    </row>
    <row r="201" spans="1:17" s="581" customFormat="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0048E-4</v>
      </c>
      <c r="N201" s="581">
        <f t="shared" ref="N201:Q201" si="136" xml:space="preserve"> N198</f>
        <v>9.5986250425896154E-3</v>
      </c>
      <c r="O201" s="581">
        <f t="shared" si="136"/>
        <v>0</v>
      </c>
      <c r="P201" s="581">
        <f t="shared" si="136"/>
        <v>0</v>
      </c>
      <c r="Q201" s="581">
        <f t="shared" si="136"/>
        <v>0</v>
      </c>
    </row>
    <row r="202" spans="1:17" s="197" customFormat="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218085521842954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 r="A208" s="256"/>
      <c r="B208" s="257" t="s">
        <v>942</v>
      </c>
      <c r="C208" s="258"/>
      <c r="D208" s="255"/>
      <c r="E208" s="196"/>
      <c r="F208" s="196"/>
      <c r="G208" s="196"/>
      <c r="H208" s="196"/>
      <c r="I208" s="196"/>
      <c r="J208" s="196"/>
      <c r="K208" s="196"/>
      <c r="L208" s="196"/>
      <c r="M208" s="196"/>
      <c r="N208" s="196"/>
      <c r="O208" s="196"/>
      <c r="P208" s="196"/>
      <c r="Q208" s="196"/>
    </row>
    <row r="209" spans="1:17" s="259" customFormat="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963.428761087195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501.75510545299852</v>
      </c>
      <c r="M216" s="274">
        <f t="shared" si="152"/>
        <v>0</v>
      </c>
      <c r="N216" s="274">
        <f t="shared" si="152"/>
        <v>0</v>
      </c>
      <c r="O216" s="274">
        <f t="shared" si="152"/>
        <v>0</v>
      </c>
      <c r="P216" s="274">
        <f t="shared" si="152"/>
        <v>0</v>
      </c>
      <c r="Q216" s="274">
        <f t="shared" si="152"/>
        <v>0</v>
      </c>
    </row>
    <row r="217" spans="1:17" s="259" customFormat="1" outlineLevel="2">
      <c r="A217" s="256"/>
      <c r="B217" s="257"/>
      <c r="C217" s="258"/>
      <c r="D217" s="255"/>
      <c r="E217" s="196"/>
      <c r="F217" s="196"/>
      <c r="G217" s="196"/>
      <c r="H217" s="196"/>
      <c r="I217" s="196"/>
      <c r="J217" s="196"/>
      <c r="K217" s="196"/>
      <c r="L217" s="196"/>
      <c r="M217" s="196"/>
      <c r="N217" s="196"/>
      <c r="O217" s="196"/>
      <c r="P217" s="196"/>
      <c r="Q217" s="196"/>
    </row>
    <row r="218" spans="1:17" s="259" customFormat="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963.428761087195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500.31889404132363</v>
      </c>
      <c r="M225" s="274">
        <f t="shared" si="161"/>
        <v>0</v>
      </c>
      <c r="N225" s="274">
        <f t="shared" si="161"/>
        <v>0</v>
      </c>
      <c r="O225" s="274">
        <f t="shared" si="161"/>
        <v>0</v>
      </c>
      <c r="P225" s="274">
        <f t="shared" si="161"/>
        <v>0</v>
      </c>
      <c r="Q225" s="274">
        <f t="shared" si="161"/>
        <v>0</v>
      </c>
    </row>
    <row r="226" spans="1:17" s="259" customFormat="1" outlineLevel="2">
      <c r="A226" s="256"/>
      <c r="B226" s="257"/>
      <c r="C226" s="258"/>
      <c r="D226" s="255"/>
      <c r="E226" s="196"/>
      <c r="F226" s="274"/>
      <c r="G226" s="196"/>
      <c r="H226" s="196"/>
      <c r="I226" s="196"/>
      <c r="J226" s="196"/>
      <c r="K226" s="196"/>
      <c r="L226" s="196"/>
      <c r="M226" s="196"/>
      <c r="N226" s="196"/>
      <c r="O226" s="196"/>
      <c r="P226" s="196"/>
      <c r="Q226" s="196"/>
    </row>
    <row r="227" spans="1:17" s="259" customFormat="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501.75510545299852</v>
      </c>
      <c r="M228" s="577">
        <f t="shared" si="162"/>
        <v>0</v>
      </c>
      <c r="N228" s="577">
        <f t="shared" si="162"/>
        <v>0</v>
      </c>
      <c r="O228" s="577">
        <f t="shared" si="162"/>
        <v>0</v>
      </c>
      <c r="P228" s="577">
        <f t="shared" si="162"/>
        <v>0</v>
      </c>
      <c r="Q228" s="577">
        <f t="shared" si="162"/>
        <v>0</v>
      </c>
    </row>
    <row r="229" spans="1:17" s="573" customFormat="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500.31889404132363</v>
      </c>
      <c r="M229" s="577">
        <f t="shared" si="163"/>
        <v>0</v>
      </c>
      <c r="N229" s="577">
        <f t="shared" si="163"/>
        <v>0</v>
      </c>
      <c r="O229" s="577">
        <f t="shared" si="163"/>
        <v>0</v>
      </c>
      <c r="P229" s="577">
        <f t="shared" si="163"/>
        <v>0</v>
      </c>
      <c r="Q229" s="577">
        <f t="shared" si="163"/>
        <v>0</v>
      </c>
    </row>
    <row r="230" spans="1:17" s="573" customFormat="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4362114116748899</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 r="A232" s="256"/>
      <c r="B232" s="257" t="s">
        <v>951</v>
      </c>
      <c r="C232" s="258"/>
      <c r="D232" s="255"/>
      <c r="E232" s="196"/>
      <c r="F232" s="196"/>
      <c r="G232" s="196"/>
      <c r="H232" s="196"/>
      <c r="I232" s="196"/>
      <c r="J232" s="196"/>
      <c r="K232" s="196"/>
      <c r="L232" s="196"/>
      <c r="M232" s="196"/>
      <c r="N232" s="196"/>
      <c r="O232" s="196"/>
      <c r="P232" s="196"/>
      <c r="Q232" s="196"/>
    </row>
    <row r="233" spans="1:17" s="259" customFormat="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500.31889404132363</v>
      </c>
      <c r="M234" s="274">
        <f t="shared" si="174"/>
        <v>0</v>
      </c>
      <c r="N234" s="274">
        <f t="shared" si="174"/>
        <v>0</v>
      </c>
      <c r="O234" s="274">
        <f t="shared" si="174"/>
        <v>0</v>
      </c>
      <c r="P234" s="274">
        <f t="shared" si="174"/>
        <v>0</v>
      </c>
      <c r="Q234" s="274">
        <f t="shared" si="174"/>
        <v>0</v>
      </c>
    </row>
    <row r="235" spans="1:17" s="259" customFormat="1" outlineLevel="2">
      <c r="A235" s="256"/>
      <c r="B235" s="257"/>
      <c r="C235" s="258"/>
      <c r="D235" s="255"/>
      <c r="E235" s="196"/>
      <c r="F235" s="274"/>
      <c r="G235" s="196"/>
      <c r="H235" s="274"/>
      <c r="I235" s="274"/>
      <c r="J235" s="274"/>
      <c r="K235" s="274"/>
      <c r="L235" s="274"/>
      <c r="M235" s="274"/>
      <c r="N235" s="274"/>
      <c r="O235" s="274"/>
      <c r="P235" s="274"/>
      <c r="Q235" s="274"/>
    </row>
    <row r="236" spans="1:17" s="281" customFormat="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500.31889404132363</v>
      </c>
      <c r="N236" s="282">
        <f t="shared" si="175"/>
        <v>485.28386356768766</v>
      </c>
      <c r="O236" s="282">
        <f t="shared" si="175"/>
        <v>493.60355912675743</v>
      </c>
      <c r="P236" s="282">
        <f t="shared" si="175"/>
        <v>0</v>
      </c>
      <c r="Q236" s="282">
        <f t="shared" si="175"/>
        <v>0</v>
      </c>
    </row>
    <row r="237" spans="1:17" s="259" customFormat="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4.3440256422117383</v>
      </c>
      <c r="N238" s="274">
        <f t="shared" si="176"/>
        <v>28.030985773782195</v>
      </c>
      <c r="O238" s="274">
        <f t="shared" si="176"/>
        <v>-493.60355912675743</v>
      </c>
      <c r="P238" s="274">
        <f t="shared" si="176"/>
        <v>0</v>
      </c>
      <c r="Q238" s="274">
        <f t="shared" si="176"/>
        <v>0</v>
      </c>
    </row>
    <row r="239" spans="1:17" s="259" customFormat="1" outlineLevel="2">
      <c r="A239" s="256"/>
      <c r="B239" s="257"/>
      <c r="C239" s="258"/>
      <c r="D239" s="255"/>
      <c r="E239" s="196"/>
      <c r="F239" s="196"/>
      <c r="G239" s="196"/>
      <c r="H239" s="196"/>
      <c r="I239" s="196"/>
      <c r="J239" s="196"/>
      <c r="K239" s="196"/>
      <c r="L239" s="196"/>
      <c r="M239" s="196"/>
      <c r="N239" s="196"/>
      <c r="O239" s="196"/>
      <c r="P239" s="196"/>
      <c r="Q239" s="196"/>
    </row>
    <row r="240" spans="1:17" s="292" customFormat="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8399999999999997E-2</v>
      </c>
      <c r="N240" s="291">
        <f xml:space="preserve"> Inp!N$133</f>
        <v>3.8399999999999997E-2</v>
      </c>
      <c r="O240" s="291">
        <f xml:space="preserve"> Inp!O$133</f>
        <v>3.8399999999999997E-2</v>
      </c>
      <c r="P240" s="291">
        <f xml:space="preserve"> Inp!P$133</f>
        <v>3.8399999999999997E-2</v>
      </c>
      <c r="Q240" s="291">
        <f xml:space="preserve"> Inp!Q$133</f>
        <v>3.8399999999999997E-2</v>
      </c>
    </row>
    <row r="241" spans="1:17" s="281" customFormat="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500.31889404132363</v>
      </c>
      <c r="N241" s="282">
        <f t="shared" si="177"/>
        <v>485.28386356768766</v>
      </c>
      <c r="O241" s="282">
        <f t="shared" si="177"/>
        <v>493.60355912675743</v>
      </c>
      <c r="P241" s="282">
        <f t="shared" si="177"/>
        <v>0</v>
      </c>
      <c r="Q241" s="282">
        <f t="shared" si="177"/>
        <v>0</v>
      </c>
    </row>
    <row r="242" spans="1:17" s="259" customFormat="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4.3440256422117383</v>
      </c>
      <c r="N242" s="274">
        <f t="shared" si="178"/>
        <v>28.030985773782195</v>
      </c>
      <c r="O242" s="274">
        <f t="shared" si="178"/>
        <v>-493.60355912675743</v>
      </c>
      <c r="P242" s="274">
        <f t="shared" si="178"/>
        <v>0</v>
      </c>
      <c r="Q242" s="274">
        <f t="shared" si="178"/>
        <v>0</v>
      </c>
    </row>
    <row r="243" spans="1:17" s="259" customFormat="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9.379056115847757</v>
      </c>
      <c r="N243" s="274">
        <f t="shared" si="179"/>
        <v>19.711290214712442</v>
      </c>
      <c r="O243" s="274">
        <f t="shared" si="179"/>
        <v>0</v>
      </c>
      <c r="P243" s="274">
        <f t="shared" si="179"/>
        <v>0</v>
      </c>
      <c r="Q243" s="274">
        <f t="shared" si="179"/>
        <v>0</v>
      </c>
    </row>
    <row r="244" spans="1:17" s="259" customFormat="1" outlineLevel="2">
      <c r="A244" s="256"/>
      <c r="B244" s="257"/>
      <c r="C244" s="258"/>
      <c r="D244" s="255"/>
      <c r="E244" s="196"/>
      <c r="F244" s="196"/>
      <c r="G244" s="196"/>
      <c r="H244" s="274"/>
      <c r="I244" s="274"/>
      <c r="J244" s="274"/>
      <c r="K244" s="274"/>
      <c r="L244" s="274"/>
      <c r="M244" s="274"/>
      <c r="N244" s="274"/>
      <c r="O244" s="274"/>
      <c r="P244" s="274"/>
      <c r="Q244" s="274"/>
    </row>
    <row r="245" spans="1:17" s="259" customFormat="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500.31889404132363</v>
      </c>
      <c r="N245" s="274">
        <f t="shared" ref="N245" si="184" xml:space="preserve"> M248</f>
        <v>485.28386356768766</v>
      </c>
      <c r="O245" s="274">
        <f t="shared" ref="O245" si="185" xml:space="preserve"> N248</f>
        <v>493.60355912675743</v>
      </c>
      <c r="P245" s="274">
        <f t="shared" ref="P245" si="186" xml:space="preserve"> O248</f>
        <v>0</v>
      </c>
      <c r="Q245" s="274">
        <f t="shared" ref="Q245" si="187" xml:space="preserve"> P248</f>
        <v>0</v>
      </c>
    </row>
    <row r="246" spans="1:17" s="259" customFormat="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4.3440256422117383</v>
      </c>
      <c r="N246" s="274">
        <f t="shared" si="188"/>
        <v>28.030985773782195</v>
      </c>
      <c r="O246" s="274">
        <f t="shared" si="188"/>
        <v>-493.60355912675743</v>
      </c>
      <c r="P246" s="274">
        <f t="shared" si="188"/>
        <v>0</v>
      </c>
      <c r="Q246" s="274">
        <f t="shared" si="188"/>
        <v>0</v>
      </c>
    </row>
    <row r="247" spans="1:17" s="259" customFormat="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9.379056115847757</v>
      </c>
      <c r="N247" s="274">
        <f t="shared" si="189"/>
        <v>19.711290214712442</v>
      </c>
      <c r="O247" s="274">
        <f t="shared" si="189"/>
        <v>0</v>
      </c>
      <c r="P247" s="274">
        <f t="shared" si="189"/>
        <v>0</v>
      </c>
      <c r="Q247" s="274">
        <f t="shared" si="189"/>
        <v>0</v>
      </c>
    </row>
    <row r="248" spans="1:17" s="259" customFormat="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500.31889404132363</v>
      </c>
      <c r="M248" s="274">
        <f t="shared" si="190"/>
        <v>485.28386356768766</v>
      </c>
      <c r="N248" s="274">
        <f t="shared" si="190"/>
        <v>493.60355912675743</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 r="A250" s="256"/>
      <c r="B250" s="257" t="s">
        <v>956</v>
      </c>
      <c r="C250" s="258"/>
      <c r="D250" s="255"/>
      <c r="E250" s="196"/>
      <c r="F250" s="196"/>
      <c r="G250" s="196"/>
      <c r="H250" s="196"/>
      <c r="I250" s="196"/>
      <c r="J250" s="196"/>
      <c r="K250" s="196"/>
      <c r="L250" s="196"/>
      <c r="M250" s="196"/>
      <c r="N250" s="196"/>
      <c r="O250" s="196"/>
      <c r="P250" s="196"/>
      <c r="Q250" s="196"/>
    </row>
    <row r="251" spans="1:17" s="259" customFormat="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500.31889404132363</v>
      </c>
      <c r="N251" s="274">
        <f t="shared" si="191"/>
        <v>485.28386356768766</v>
      </c>
      <c r="O251" s="274">
        <f t="shared" si="191"/>
        <v>493.60355912675743</v>
      </c>
      <c r="P251" s="274">
        <f t="shared" si="191"/>
        <v>0</v>
      </c>
      <c r="Q251" s="274">
        <f t="shared" si="191"/>
        <v>0</v>
      </c>
    </row>
    <row r="252" spans="1:17" s="259" customFormat="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4.3440256422117383</v>
      </c>
      <c r="N252" s="274">
        <f t="shared" si="192"/>
        <v>28.030985773782195</v>
      </c>
      <c r="O252" s="274">
        <f t="shared" si="192"/>
        <v>-493.60355912675743</v>
      </c>
      <c r="P252" s="274">
        <f t="shared" si="192"/>
        <v>0</v>
      </c>
      <c r="Q252" s="274">
        <f t="shared" si="192"/>
        <v>0</v>
      </c>
    </row>
    <row r="253" spans="1:17" s="259" customFormat="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9.379056115847757</v>
      </c>
      <c r="N253" s="274">
        <f t="shared" si="193"/>
        <v>19.711290214712442</v>
      </c>
      <c r="O253" s="274">
        <f t="shared" si="193"/>
        <v>0</v>
      </c>
      <c r="P253" s="274">
        <f t="shared" si="193"/>
        <v>0</v>
      </c>
      <c r="Q253" s="274">
        <f t="shared" si="193"/>
        <v>0</v>
      </c>
    </row>
    <row r="254" spans="1:17" s="259" customFormat="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500.31889404132363</v>
      </c>
      <c r="M254" s="274">
        <f t="shared" si="194"/>
        <v>485.28386356768766</v>
      </c>
      <c r="N254" s="274">
        <f t="shared" si="194"/>
        <v>493.60355912675743</v>
      </c>
      <c r="O254" s="274">
        <f t="shared" si="194"/>
        <v>0</v>
      </c>
      <c r="P254" s="274">
        <f t="shared" si="194"/>
        <v>0</v>
      </c>
      <c r="Q254" s="274">
        <f t="shared" si="194"/>
        <v>0</v>
      </c>
    </row>
    <row r="255" spans="1:17" s="259" customFormat="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250.15944702066182</v>
      </c>
      <c r="M255" s="274">
        <f t="shared" si="195"/>
        <v>494.9733916256115</v>
      </c>
      <c r="N255" s="274">
        <f t="shared" si="195"/>
        <v>503.45920423411366</v>
      </c>
      <c r="O255" s="274">
        <f t="shared" si="195"/>
        <v>0</v>
      </c>
      <c r="P255" s="274">
        <f t="shared" si="195"/>
        <v>0</v>
      </c>
      <c r="Q255" s="274">
        <f t="shared" si="195"/>
        <v>0</v>
      </c>
    </row>
    <row r="256" spans="1:17" s="259" customFormat="1" outlineLevel="2">
      <c r="A256" s="256"/>
      <c r="B256" s="257"/>
      <c r="C256" s="258"/>
      <c r="D256" s="255"/>
      <c r="E256" s="196"/>
      <c r="F256" s="196"/>
      <c r="G256" s="196"/>
      <c r="H256" s="196"/>
      <c r="I256" s="196"/>
      <c r="J256" s="196"/>
      <c r="K256" s="196"/>
      <c r="L256" s="196"/>
      <c r="M256" s="196"/>
      <c r="N256" s="196"/>
      <c r="O256" s="196"/>
      <c r="P256" s="196"/>
      <c r="Q256" s="196"/>
    </row>
    <row r="257" spans="1:17" s="259" customFormat="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outlineLevel="2">
      <c r="A258" s="256"/>
      <c r="B258" s="257"/>
      <c r="C258" s="258"/>
      <c r="D258" s="255"/>
      <c r="E258" s="196"/>
      <c r="F258" s="196"/>
      <c r="G258" s="196"/>
      <c r="H258" s="196"/>
      <c r="I258" s="196"/>
      <c r="J258" s="196"/>
      <c r="K258" s="196"/>
      <c r="L258" s="196"/>
      <c r="M258" s="196"/>
      <c r="N258" s="196"/>
      <c r="O258" s="196"/>
      <c r="P258" s="196"/>
      <c r="Q258" s="196"/>
    </row>
    <row r="259" spans="1:17" s="573" customFormat="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477.88803856112361</v>
      </c>
      <c r="N259" s="577">
        <f t="shared" si="196"/>
        <v>447.10181212446594</v>
      </c>
      <c r="O259" s="577">
        <f t="shared" si="196"/>
        <v>0</v>
      </c>
      <c r="P259" s="577">
        <f t="shared" si="196"/>
        <v>0</v>
      </c>
      <c r="Q259" s="577">
        <f t="shared" si="196"/>
        <v>0</v>
      </c>
    </row>
    <row r="260" spans="1:17" s="573" customFormat="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4.1492694326357578</v>
      </c>
      <c r="N260" s="577">
        <f t="shared" si="197"/>
        <v>25.825512604016506</v>
      </c>
      <c r="O260" s="577">
        <f t="shared" si="197"/>
        <v>0</v>
      </c>
      <c r="P260" s="577">
        <f t="shared" si="197"/>
        <v>0</v>
      </c>
      <c r="Q260" s="577">
        <f t="shared" si="197"/>
        <v>0</v>
      </c>
    </row>
    <row r="261" spans="1:17" s="573" customFormat="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8.510232626960359</v>
      </c>
      <c r="N261" s="577">
        <f t="shared" si="198"/>
        <v>18.160409269573726</v>
      </c>
      <c r="O261" s="577">
        <f t="shared" si="198"/>
        <v>0</v>
      </c>
      <c r="P261" s="577">
        <f t="shared" si="198"/>
        <v>0</v>
      </c>
      <c r="Q261" s="577">
        <f t="shared" si="198"/>
        <v>0</v>
      </c>
    </row>
    <row r="262" spans="1:17" s="573" customFormat="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481.714380543598</v>
      </c>
      <c r="M262" s="577">
        <f t="shared" si="199"/>
        <v>463.52707536679907</v>
      </c>
      <c r="N262" s="577">
        <f t="shared" si="199"/>
        <v>454.76691545890873</v>
      </c>
      <c r="O262" s="577">
        <f t="shared" si="199"/>
        <v>0</v>
      </c>
      <c r="P262" s="577">
        <f t="shared" si="199"/>
        <v>0</v>
      </c>
      <c r="Q262" s="577">
        <f t="shared" si="199"/>
        <v>0</v>
      </c>
    </row>
    <row r="263" spans="1:17" s="573" customFormat="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472.7821916802792</v>
      </c>
      <c r="N263" s="577">
        <f t="shared" si="200"/>
        <v>463.84712009369559</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 r="A265" s="572"/>
      <c r="B265" s="602" t="s">
        <v>962</v>
      </c>
      <c r="C265" s="574"/>
      <c r="D265" s="571"/>
      <c r="E265" s="577"/>
      <c r="F265" s="577"/>
      <c r="G265" s="577"/>
      <c r="H265" s="577"/>
      <c r="I265" s="577"/>
      <c r="J265" s="577"/>
      <c r="K265" s="577"/>
      <c r="L265" s="577"/>
      <c r="M265" s="577"/>
      <c r="N265" s="577"/>
      <c r="O265" s="577"/>
      <c r="P265" s="577"/>
      <c r="Q265" s="577"/>
    </row>
    <row r="266" spans="1:17" s="573" customFormat="1" outlineLevel="2">
      <c r="A266" s="572"/>
      <c r="B266" s="570"/>
      <c r="C266" s="574"/>
      <c r="D266" s="571"/>
      <c r="E266" s="577"/>
      <c r="F266" s="577"/>
      <c r="G266" s="577"/>
      <c r="H266" s="577"/>
      <c r="I266" s="577"/>
      <c r="J266" s="577"/>
      <c r="K266" s="577"/>
      <c r="L266" s="577"/>
      <c r="M266" s="577"/>
      <c r="N266" s="577"/>
      <c r="O266" s="577"/>
      <c r="P266" s="577"/>
      <c r="Q266" s="577"/>
    </row>
    <row r="267" spans="1:17" s="607" customFormat="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481.71438054359845</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481.71438054359845</v>
      </c>
      <c r="N268" s="575">
        <f xml:space="preserve"> PR19FDPublishedTables!N$247</f>
        <v>463.16837689266941</v>
      </c>
      <c r="O268" s="575">
        <f xml:space="preserve"> PR19FDPublishedTables!O$247</f>
        <v>445.33639438230182</v>
      </c>
      <c r="P268" s="575">
        <f xml:space="preserve"> PR19FDPublishedTables!P$247</f>
        <v>428.19094319858345</v>
      </c>
      <c r="Q268" s="575">
        <f xml:space="preserve"> PR19FDPublishedTables!Q$247</f>
        <v>411.7055918854382</v>
      </c>
    </row>
    <row r="269" spans="1:17" s="573" customFormat="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3.8569786416612355</v>
      </c>
      <c r="N269" s="577">
        <f t="shared" ref="N269" si="204" xml:space="preserve"> IF(N$12 = 1, N268 * (N$17 - 1) * N$13, 0)</f>
        <v>17.015503649688657</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outlineLevel="2">
      <c r="A270" s="572"/>
      <c r="B270" s="570"/>
      <c r="C270" s="574"/>
      <c r="D270" s="639"/>
      <c r="E270" s="577"/>
      <c r="F270" s="577"/>
      <c r="G270" s="577"/>
      <c r="H270" s="577"/>
      <c r="I270" s="577"/>
      <c r="J270" s="577"/>
      <c r="K270" s="577"/>
      <c r="L270" s="577"/>
      <c r="M270" s="577"/>
      <c r="N270" s="577"/>
      <c r="O270" s="577"/>
      <c r="P270" s="577"/>
      <c r="Q270" s="577"/>
    </row>
    <row r="271" spans="1:17" s="573" customFormat="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477.85740190193724</v>
      </c>
      <c r="N271" s="577">
        <f t="shared" si="208"/>
        <v>446.15287324298077</v>
      </c>
      <c r="O271" s="577">
        <f t="shared" si="208"/>
        <v>445.33639438230182</v>
      </c>
      <c r="P271" s="577">
        <f t="shared" si="208"/>
        <v>428.19094319858345</v>
      </c>
      <c r="Q271" s="577">
        <f xml:space="preserve"> IF(Q$12 = 1, Q268 - Q269, 0)</f>
        <v>411.7055918854382</v>
      </c>
    </row>
    <row r="272" spans="1:17" s="573" customFormat="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3.8569786416612355</v>
      </c>
      <c r="N272" s="577">
        <f t="shared" si="209"/>
        <v>17.015503649688657</v>
      </c>
      <c r="O272" s="577">
        <f t="shared" si="209"/>
        <v>0</v>
      </c>
      <c r="P272" s="577">
        <f t="shared" si="209"/>
        <v>0</v>
      </c>
      <c r="Q272" s="577">
        <f t="shared" si="209"/>
        <v>0</v>
      </c>
    </row>
    <row r="273" spans="1:17" s="573" customFormat="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8.546003650928522</v>
      </c>
      <c r="N273" s="575">
        <f xml:space="preserve"> PR19FDPublishedTables!N$248</f>
        <v>17.831982510367745</v>
      </c>
      <c r="O273" s="575">
        <f xml:space="preserve"> PR19FDPublishedTables!O$248</f>
        <v>17.145451183718578</v>
      </c>
      <c r="P273" s="575">
        <f xml:space="preserve"> PR19FDPublishedTables!P$248</f>
        <v>16.485351313145479</v>
      </c>
      <c r="Q273" s="575">
        <f xml:space="preserve"> PR19FDPublishedTables!Q$248</f>
        <v>15.850665287589329</v>
      </c>
    </row>
    <row r="274" spans="1:17" s="573" customFormat="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463.16837689266993</v>
      </c>
      <c r="N275" s="575">
        <f xml:space="preserve"> PR19FDPublishedTables!N$250</f>
        <v>445.33639438230165</v>
      </c>
      <c r="O275" s="575">
        <f xml:space="preserve"> PR19FDPublishedTables!O$250</f>
        <v>428.19094319858323</v>
      </c>
      <c r="P275" s="575">
        <f xml:space="preserve"> PR19FDPublishedTables!P$250</f>
        <v>411.70559188543797</v>
      </c>
      <c r="Q275" s="575">
        <f xml:space="preserve"> PR19FDPublishedTables!Q$250</f>
        <v>395.85492659784887</v>
      </c>
    </row>
    <row r="276" spans="1:17" s="573" customFormat="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472.44137871813416</v>
      </c>
      <c r="N276" s="575">
        <f xml:space="preserve"> PR19FDPublishedTables!N$254</f>
        <v>454.25238563748553</v>
      </c>
      <c r="O276" s="575">
        <f xml:space="preserve"> PR19FDPublishedTables!O$254</f>
        <v>436.76366879044252</v>
      </c>
      <c r="P276" s="575">
        <f xml:space="preserve"> PR19FDPublishedTables!P$254</f>
        <v>419.94826754201074</v>
      </c>
      <c r="Q276" s="575">
        <f xml:space="preserve"> PR19FDPublishedTables!Q$254</f>
        <v>403.78025924164353</v>
      </c>
    </row>
    <row r="277" spans="1:17" s="573" customFormat="1" outlineLevel="2">
      <c r="A277" s="572"/>
      <c r="B277" s="570"/>
      <c r="C277" s="574"/>
      <c r="D277" s="571"/>
      <c r="E277" s="577"/>
      <c r="F277" s="577"/>
      <c r="G277" s="577"/>
      <c r="H277" s="577"/>
      <c r="I277" s="577"/>
      <c r="J277" s="577"/>
      <c r="K277" s="577"/>
      <c r="L277" s="577"/>
      <c r="M277" s="577"/>
      <c r="N277" s="577"/>
      <c r="O277" s="577"/>
      <c r="P277" s="577"/>
      <c r="Q277" s="577"/>
    </row>
    <row r="278" spans="1:17" s="607" customFormat="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03.72958361002668</v>
      </c>
      <c r="O279" s="575">
        <f xml:space="preserve"> PR19FDPublishedTables!O$285</f>
        <v>198.42990305748543</v>
      </c>
      <c r="P279" s="575">
        <f xml:space="preserve"> PR19FDPublishedTables!P$285</f>
        <v>286.41135243946258</v>
      </c>
      <c r="Q279" s="575">
        <f xml:space="preserve"> PR19FDPublishedTables!Q$285</f>
        <v>352.53357632019407</v>
      </c>
    </row>
    <row r="280" spans="1:17" s="573" customFormat="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3.8107331945637166</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outlineLevel="2">
      <c r="A281" s="572"/>
      <c r="B281" s="570"/>
      <c r="C281" s="574"/>
      <c r="D281" s="639"/>
      <c r="E281" s="577"/>
      <c r="F281" s="577"/>
      <c r="G281" s="577"/>
      <c r="H281" s="577"/>
      <c r="I281" s="577"/>
      <c r="J281" s="577"/>
      <c r="K281" s="577"/>
      <c r="L281" s="577"/>
      <c r="M281" s="577"/>
      <c r="N281" s="577"/>
      <c r="O281" s="577"/>
      <c r="P281" s="577"/>
      <c r="Q281" s="577"/>
    </row>
    <row r="282" spans="1:17" s="573" customFormat="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99.91885041546297</v>
      </c>
      <c r="O282" s="577">
        <f t="shared" si="218"/>
        <v>198.42990305748543</v>
      </c>
      <c r="P282" s="577">
        <f t="shared" si="218"/>
        <v>286.41135243946258</v>
      </c>
      <c r="Q282" s="577">
        <f xml:space="preserve"> IF(Q$12 = 1, Q279 - Q280, 0)</f>
        <v>352.53357632019407</v>
      </c>
    </row>
    <row r="283" spans="1:17" s="573" customFormat="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3.8107331945637166</v>
      </c>
      <c r="O283" s="577">
        <f t="shared" si="219"/>
        <v>0</v>
      </c>
      <c r="P283" s="577">
        <f t="shared" si="219"/>
        <v>0</v>
      </c>
      <c r="Q283" s="577">
        <f t="shared" si="219"/>
        <v>0</v>
      </c>
    </row>
    <row r="284" spans="1:17" s="573" customFormat="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05.76557084886734</v>
      </c>
      <c r="N284" s="575">
        <f xml:space="preserve"> PR19FDPublishedTables!N$286</f>
        <v>100.63105624924269</v>
      </c>
      <c r="O284" s="575">
        <f xml:space="preserve"> PR19FDPublishedTables!O$286</f>
        <v>97.497833953290822</v>
      </c>
      <c r="P284" s="575">
        <f xml:space="preserve"> PR19FDPublishedTables!P$286</f>
        <v>78.663330053174292</v>
      </c>
      <c r="Q284" s="575">
        <f xml:space="preserve"> PR19FDPublishedTables!Q$286</f>
        <v>92.260770243125918</v>
      </c>
    </row>
    <row r="285" spans="1:17" s="573" customFormat="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2.0359872388407045</v>
      </c>
      <c r="N285" s="575">
        <f xml:space="preserve"> PR19FDPublishedTables!N$287</f>
        <v>5.9307368017839561</v>
      </c>
      <c r="O285" s="575">
        <f xml:space="preserve"> PR19FDPublishedTables!O$287</f>
        <v>9.5163845713140667</v>
      </c>
      <c r="P285" s="575">
        <f xml:space="preserve"> PR19FDPublishedTables!P$287</f>
        <v>12.541106172442877</v>
      </c>
      <c r="Q285" s="575">
        <f xml:space="preserve"> PR19FDPublishedTables!Q$287</f>
        <v>15.348562515507647</v>
      </c>
    </row>
    <row r="286" spans="1:17" s="573" customFormat="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03.72958361002664</v>
      </c>
      <c r="N286" s="575">
        <f xml:space="preserve"> PR19FDPublishedTables!N$288</f>
        <v>198.42990305748543</v>
      </c>
      <c r="O286" s="575">
        <f xml:space="preserve"> PR19FDPublishedTables!O$288</f>
        <v>286.41135243946218</v>
      </c>
      <c r="P286" s="575">
        <f xml:space="preserve"> PR19FDPublishedTables!P$288</f>
        <v>352.53357632019396</v>
      </c>
      <c r="Q286" s="575">
        <f xml:space="preserve"> PR19FDPublishedTables!Q$288</f>
        <v>429.44578404781237</v>
      </c>
    </row>
    <row r="287" spans="1:17" s="573" customFormat="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51.864791805013319</v>
      </c>
      <c r="N287" s="575">
        <f xml:space="preserve"> PR19FDPublishedTables!N$292</f>
        <v>151.07974333375606</v>
      </c>
      <c r="O287" s="575">
        <f xml:space="preserve"> PR19FDPublishedTables!O$292</f>
        <v>242.42062774847381</v>
      </c>
      <c r="P287" s="575">
        <f xml:space="preserve"> PR19FDPublishedTables!P$292</f>
        <v>319.47246437982824</v>
      </c>
      <c r="Q287" s="575">
        <f xml:space="preserve"> PR19FDPublishedTables!Q$292</f>
        <v>390.98968018400319</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 r="A289" s="572"/>
      <c r="B289" s="602" t="s">
        <v>967</v>
      </c>
      <c r="C289" s="574"/>
      <c r="D289" s="571"/>
      <c r="E289" s="577"/>
      <c r="F289" s="577"/>
      <c r="G289" s="577"/>
      <c r="H289" s="577"/>
      <c r="I289" s="577"/>
      <c r="J289" s="577"/>
      <c r="K289" s="577"/>
      <c r="L289" s="577"/>
      <c r="M289" s="577"/>
      <c r="N289" s="577"/>
      <c r="O289" s="577"/>
      <c r="P289" s="577"/>
      <c r="Q289" s="577"/>
    </row>
    <row r="290" spans="1:17" s="573" customFormat="1" outlineLevel="2">
      <c r="A290" s="572"/>
      <c r="B290" s="570"/>
      <c r="C290" s="574"/>
      <c r="D290" s="571"/>
      <c r="E290" s="577"/>
      <c r="F290" s="577"/>
      <c r="G290" s="577"/>
      <c r="H290" s="577"/>
      <c r="I290" s="577"/>
      <c r="J290" s="577"/>
      <c r="K290" s="577"/>
      <c r="L290" s="577"/>
      <c r="M290" s="577"/>
      <c r="N290" s="577"/>
      <c r="O290" s="577"/>
      <c r="P290" s="577"/>
      <c r="Q290" s="577"/>
    </row>
    <row r="291" spans="1:17" s="573" customFormat="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472.7821916802792</v>
      </c>
      <c r="N291" s="577">
        <f t="shared" si="220"/>
        <v>463.84712009369559</v>
      </c>
      <c r="O291" s="577">
        <f t="shared" si="220"/>
        <v>0</v>
      </c>
      <c r="P291" s="577">
        <f t="shared" si="220"/>
        <v>0</v>
      </c>
      <c r="Q291" s="577">
        <f t="shared" si="220"/>
        <v>0</v>
      </c>
    </row>
    <row r="292" spans="1:17" s="573" customFormat="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472.44137871813416</v>
      </c>
      <c r="N292" s="575">
        <f xml:space="preserve"> PR19FDPublishedTables!N$254</f>
        <v>454.25238563748553</v>
      </c>
      <c r="O292" s="575">
        <f xml:space="preserve"> PR19FDPublishedTables!O$254</f>
        <v>436.76366879044252</v>
      </c>
      <c r="P292" s="575">
        <f xml:space="preserve"> PR19FDPublishedTables!P$254</f>
        <v>419.94826754201074</v>
      </c>
      <c r="Q292" s="575">
        <f xml:space="preserve"> PR19FDPublishedTables!Q$254</f>
        <v>403.78025924164353</v>
      </c>
    </row>
    <row r="293" spans="1:17" s="573" customFormat="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51.864791805013319</v>
      </c>
      <c r="N293" s="575">
        <f xml:space="preserve"> PR19FDPublishedTables!N$292</f>
        <v>151.07974333375606</v>
      </c>
      <c r="O293" s="575">
        <f xml:space="preserve"> PR19FDPublishedTables!O$292</f>
        <v>242.42062774847381</v>
      </c>
      <c r="P293" s="575">
        <f xml:space="preserve"> PR19FDPublishedTables!P$292</f>
        <v>319.47246437982824</v>
      </c>
      <c r="Q293" s="575">
        <f xml:space="preserve"> PR19FDPublishedTables!Q$292</f>
        <v>390.98968018400319</v>
      </c>
    </row>
    <row r="294" spans="1:17" s="573" customFormat="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997.08836220342664</v>
      </c>
      <c r="N294" s="609">
        <f t="shared" si="221"/>
        <v>1069.1792490649373</v>
      </c>
      <c r="O294" s="609">
        <f t="shared" si="221"/>
        <v>679.18429653891633</v>
      </c>
      <c r="P294" s="609">
        <f t="shared" si="221"/>
        <v>739.42073192183898</v>
      </c>
      <c r="Q294" s="609">
        <f t="shared" si="221"/>
        <v>794.7699394256467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 r="A296" s="256"/>
      <c r="B296" s="257" t="s">
        <v>936</v>
      </c>
      <c r="C296" s="258"/>
      <c r="D296" s="255"/>
      <c r="E296" s="196"/>
      <c r="F296" s="196"/>
      <c r="G296" s="196"/>
      <c r="H296" s="196"/>
      <c r="I296" s="196"/>
      <c r="J296" s="196"/>
      <c r="K296" s="196"/>
      <c r="L296" s="196"/>
      <c r="M296" s="196"/>
      <c r="N296" s="196"/>
      <c r="O296" s="196"/>
      <c r="P296" s="196"/>
      <c r="Q296" s="196"/>
    </row>
    <row r="297" spans="1:17" s="259" customFormat="1" outlineLevel="2">
      <c r="A297" s="256"/>
      <c r="B297" s="257"/>
      <c r="C297" s="258"/>
      <c r="D297" s="255"/>
      <c r="E297" s="196"/>
      <c r="F297" s="196"/>
      <c r="G297" s="196"/>
      <c r="H297" s="196"/>
      <c r="I297" s="196"/>
      <c r="J297" s="196"/>
      <c r="K297" s="196"/>
      <c r="L297" s="196"/>
      <c r="M297" s="196"/>
      <c r="N297" s="196"/>
      <c r="O297" s="196"/>
      <c r="P297" s="196"/>
      <c r="Q297" s="196"/>
    </row>
    <row r="298" spans="1:17" s="259" customFormat="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 r="A301" s="256"/>
      <c r="B301" s="257" t="s">
        <v>969</v>
      </c>
      <c r="C301" s="258"/>
      <c r="D301" s="255"/>
      <c r="E301" s="196"/>
      <c r="F301" s="196"/>
      <c r="G301" s="196"/>
      <c r="H301" s="196"/>
      <c r="I301" s="196"/>
      <c r="J301" s="196"/>
      <c r="K301" s="196"/>
      <c r="M301" s="274"/>
      <c r="N301" s="196"/>
      <c r="O301" s="196"/>
      <c r="P301" s="196"/>
      <c r="Q301" s="196"/>
    </row>
    <row r="302" spans="1:17" s="259" customFormat="1" outlineLevel="2">
      <c r="A302" s="256"/>
      <c r="B302" s="257"/>
      <c r="C302" s="258"/>
      <c r="D302" s="255"/>
      <c r="E302" s="196"/>
      <c r="F302" s="196"/>
      <c r="G302" s="196"/>
      <c r="H302" s="196"/>
      <c r="I302" s="196"/>
      <c r="J302" s="196"/>
      <c r="K302" s="196"/>
      <c r="L302" s="196"/>
      <c r="M302" s="196"/>
      <c r="N302" s="196"/>
      <c r="O302" s="196"/>
      <c r="P302" s="196"/>
      <c r="Q302" s="196"/>
    </row>
    <row r="303" spans="1:17" s="526" customFormat="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503.03199581150108</v>
      </c>
      <c r="N303" s="525">
        <f t="shared" si="224"/>
        <v>499.79876327363144</v>
      </c>
      <c r="O303" s="525">
        <f t="shared" si="224"/>
        <v>0</v>
      </c>
      <c r="P303" s="525">
        <f t="shared" si="224"/>
        <v>0</v>
      </c>
      <c r="Q303" s="525">
        <f t="shared" si="224"/>
        <v>0</v>
      </c>
    </row>
    <row r="304" spans="1:17" s="526" customFormat="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4.367582185448355</v>
      </c>
      <c r="N304" s="525">
        <f t="shared" si="225"/>
        <v>28.86939598625866</v>
      </c>
      <c r="O304" s="525">
        <f t="shared" si="225"/>
        <v>0</v>
      </c>
      <c r="P304" s="525">
        <f t="shared" si="225"/>
        <v>0</v>
      </c>
      <c r="Q304" s="525">
        <f t="shared" si="225"/>
        <v>0</v>
      </c>
    </row>
    <row r="305" spans="1:17" s="526" customFormat="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9.484143795082858</v>
      </c>
      <c r="N305" s="525">
        <f t="shared" si="226"/>
        <v>20.30085731557978</v>
      </c>
      <c r="O305" s="525">
        <f t="shared" si="226"/>
        <v>0</v>
      </c>
      <c r="P305" s="525">
        <f t="shared" si="226"/>
        <v>0</v>
      </c>
      <c r="Q305" s="525">
        <f t="shared" si="226"/>
        <v>0</v>
      </c>
    </row>
    <row r="306" spans="1:17" s="526" customFormat="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501.97519648522064</v>
      </c>
      <c r="M306" s="525">
        <f t="shared" si="227"/>
        <v>487.91543420186662</v>
      </c>
      <c r="N306" s="525">
        <f t="shared" si="227"/>
        <v>508.36730194431033</v>
      </c>
      <c r="O306" s="525">
        <f t="shared" si="227"/>
        <v>0</v>
      </c>
      <c r="P306" s="525">
        <f t="shared" si="227"/>
        <v>0</v>
      </c>
      <c r="Q306" s="525">
        <f t="shared" si="227"/>
        <v>0</v>
      </c>
    </row>
    <row r="307" spans="1:17" s="573" customFormat="1" outlineLevel="2">
      <c r="A307" s="572"/>
      <c r="B307" s="570"/>
      <c r="C307" s="574"/>
      <c r="D307" s="571"/>
      <c r="E307" s="577"/>
      <c r="F307" s="577"/>
      <c r="G307" s="577"/>
      <c r="H307" s="577"/>
      <c r="I307" s="577"/>
      <c r="J307" s="577"/>
      <c r="K307" s="577"/>
      <c r="L307" s="577"/>
      <c r="M307" s="577"/>
      <c r="N307" s="577"/>
      <c r="O307" s="577"/>
      <c r="P307" s="577"/>
      <c r="Q307" s="577"/>
    </row>
    <row r="308" spans="1:17" s="658" customFormat="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502.99974721230586</v>
      </c>
      <c r="N308" s="645">
        <f t="shared" ref="N308:Q308" si="229" xml:space="preserve"> IF(N$11 = 1, N271 * N299 - (M312 - M306), N271 * N299)</f>
        <v>498.73797920493138</v>
      </c>
      <c r="O308" s="645">
        <f t="shared" si="229"/>
        <v>0</v>
      </c>
      <c r="P308" s="645">
        <f t="shared" si="229"/>
        <v>0</v>
      </c>
      <c r="Q308" s="645">
        <f t="shared" si="229"/>
        <v>0</v>
      </c>
    </row>
    <row r="309" spans="1:17" s="658" customFormat="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4.059912589063531</v>
      </c>
      <c r="N309" s="645">
        <f>IF(N$11 = 1, (N272 - PR19FDPublishedTables!N237) * N299, N272 * N299)</f>
        <v>19.021009197397046</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9.521796902352719</v>
      </c>
      <c r="N310" s="525">
        <f t="shared" si="230"/>
        <v>19.933721053489613</v>
      </c>
      <c r="O310" s="525">
        <f t="shared" si="230"/>
        <v>0</v>
      </c>
      <c r="P310" s="525">
        <f t="shared" si="230"/>
        <v>0</v>
      </c>
      <c r="Q310" s="525">
        <f t="shared" si="230"/>
        <v>0</v>
      </c>
    </row>
    <row r="311" spans="1:17" s="526" customFormat="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501.97519648522109</v>
      </c>
      <c r="M312" s="525">
        <f t="shared" si="232"/>
        <v>487.53786289901711</v>
      </c>
      <c r="N312" s="525">
        <f t="shared" si="232"/>
        <v>497.82526734883879</v>
      </c>
      <c r="O312" s="525">
        <f t="shared" si="232"/>
        <v>0</v>
      </c>
      <c r="P312" s="525">
        <f t="shared" si="232"/>
        <v>0</v>
      </c>
      <c r="Q312" s="525">
        <f t="shared" si="232"/>
        <v>0</v>
      </c>
    </row>
    <row r="313" spans="1:17" s="573" customFormat="1" outlineLevel="2">
      <c r="A313" s="572"/>
      <c r="B313" s="570"/>
      <c r="C313" s="574"/>
      <c r="D313" s="571"/>
      <c r="E313" s="577"/>
      <c r="F313" s="577"/>
      <c r="G313" s="577"/>
      <c r="I313" s="577"/>
      <c r="J313" s="577"/>
      <c r="K313" s="577"/>
      <c r="L313" s="647"/>
      <c r="M313" s="577"/>
      <c r="N313" s="577"/>
      <c r="O313" s="577"/>
      <c r="P313" s="577"/>
      <c r="Q313" s="577"/>
    </row>
    <row r="314" spans="1:17" s="526" customFormat="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11.69562840302035</v>
      </c>
      <c r="O314" s="525">
        <f t="shared" si="233"/>
        <v>0</v>
      </c>
      <c r="P314" s="525">
        <f t="shared" si="233"/>
        <v>0</v>
      </c>
      <c r="Q314" s="525">
        <f t="shared" si="233"/>
        <v>0</v>
      </c>
    </row>
    <row r="315" spans="1:17" s="526" customFormat="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4.2598792627539392</v>
      </c>
      <c r="O315" s="525">
        <f t="shared" si="234"/>
        <v>0</v>
      </c>
      <c r="P315" s="525">
        <f t="shared" si="234"/>
        <v>0</v>
      </c>
      <c r="Q315" s="525">
        <f t="shared" si="234"/>
        <v>0</v>
      </c>
    </row>
    <row r="316" spans="1:17" s="526" customFormat="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11.33039938065649</v>
      </c>
      <c r="N316" s="525">
        <f t="shared" si="235"/>
        <v>112.49177725607012</v>
      </c>
      <c r="O316" s="525">
        <f t="shared" si="235"/>
        <v>0</v>
      </c>
      <c r="P316" s="525">
        <f t="shared" si="235"/>
        <v>0</v>
      </c>
      <c r="Q316" s="525">
        <f t="shared" si="235"/>
        <v>0</v>
      </c>
    </row>
    <row r="317" spans="1:17" s="526" customFormat="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143110188077646</v>
      </c>
      <c r="N317" s="525">
        <f t="shared" si="236"/>
        <v>6.6297537573116676</v>
      </c>
      <c r="O317" s="525">
        <f t="shared" si="236"/>
        <v>0</v>
      </c>
      <c r="P317" s="525">
        <f t="shared" si="236"/>
        <v>0</v>
      </c>
      <c r="Q317" s="525">
        <f t="shared" si="236"/>
        <v>0</v>
      </c>
    </row>
    <row r="318" spans="1:17" s="526" customFormat="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09.18728919257883</v>
      </c>
      <c r="N318" s="525">
        <f t="shared" si="237"/>
        <v>221.81753116453277</v>
      </c>
      <c r="O318" s="525">
        <f t="shared" si="237"/>
        <v>0</v>
      </c>
      <c r="P318" s="525">
        <f t="shared" si="237"/>
        <v>0</v>
      </c>
      <c r="Q318" s="525">
        <f t="shared" si="237"/>
        <v>0</v>
      </c>
    </row>
    <row r="319" spans="1:17" s="172" customFormat="1" outlineLevel="2">
      <c r="A319" s="586"/>
      <c r="B319" s="587"/>
      <c r="C319" s="646"/>
      <c r="D319" s="589"/>
      <c r="E319" s="647"/>
      <c r="F319" s="647"/>
      <c r="G319" s="647"/>
      <c r="H319" s="647"/>
      <c r="I319" s="647"/>
      <c r="J319" s="647"/>
      <c r="K319" s="647"/>
      <c r="L319" s="647"/>
      <c r="M319" s="647"/>
      <c r="N319" s="647"/>
      <c r="O319" s="647"/>
      <c r="P319" s="647"/>
      <c r="Q319" s="647"/>
    </row>
    <row r="320" spans="1:17" s="526" customFormat="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006.0317430238069</v>
      </c>
      <c r="N320" s="525">
        <f t="shared" si="238"/>
        <v>1110.2323708815832</v>
      </c>
      <c r="O320" s="525">
        <f t="shared" si="238"/>
        <v>0</v>
      </c>
      <c r="P320" s="525">
        <f t="shared" si="238"/>
        <v>0</v>
      </c>
      <c r="Q320" s="525">
        <f t="shared" si="238"/>
        <v>0</v>
      </c>
    </row>
    <row r="321" spans="1:17" s="526" customFormat="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8.4274947745118851</v>
      </c>
      <c r="N321" s="525">
        <f t="shared" si="238"/>
        <v>52.150284446409643</v>
      </c>
      <c r="O321" s="525">
        <f t="shared" si="238"/>
        <v>0</v>
      </c>
      <c r="P321" s="525">
        <f t="shared" si="238"/>
        <v>0</v>
      </c>
      <c r="Q321" s="525">
        <f t="shared" si="238"/>
        <v>0</v>
      </c>
    </row>
    <row r="322" spans="1:17" s="526" customFormat="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11.33039938065649</v>
      </c>
      <c r="N322" s="525">
        <f t="shared" si="239"/>
        <v>112.49177725607012</v>
      </c>
      <c r="O322" s="525">
        <f t="shared" si="239"/>
        <v>0</v>
      </c>
      <c r="P322" s="525">
        <f t="shared" si="239"/>
        <v>0</v>
      </c>
      <c r="Q322" s="525">
        <f t="shared" si="239"/>
        <v>0</v>
      </c>
    </row>
    <row r="323" spans="1:17" s="526" customFormat="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1.149050885513219</v>
      </c>
      <c r="N323" s="525">
        <f t="shared" si="240"/>
        <v>46.864332126381065</v>
      </c>
      <c r="O323" s="525">
        <f t="shared" si="240"/>
        <v>0</v>
      </c>
      <c r="P323" s="525">
        <f t="shared" si="240"/>
        <v>0</v>
      </c>
      <c r="Q323" s="525">
        <f t="shared" si="240"/>
        <v>0</v>
      </c>
    </row>
    <row r="324" spans="1:17" s="526" customFormat="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003.9503929704417</v>
      </c>
      <c r="M325" s="525">
        <f t="shared" si="242"/>
        <v>1084.6405862934625</v>
      </c>
      <c r="N325" s="525">
        <f t="shared" si="242"/>
        <v>1228.0101004576818</v>
      </c>
      <c r="O325" s="525">
        <f t="shared" si="242"/>
        <v>0</v>
      </c>
      <c r="P325" s="525">
        <f t="shared" si="242"/>
        <v>0</v>
      </c>
      <c r="Q325" s="525">
        <f t="shared" si="242"/>
        <v>0</v>
      </c>
    </row>
    <row r="326" spans="1:17" s="526" customFormat="1" outlineLevel="2">
      <c r="A326" s="593"/>
      <c r="B326" s="594"/>
      <c r="C326" s="595"/>
      <c r="D326" s="596"/>
      <c r="E326" s="525"/>
      <c r="F326" s="525"/>
      <c r="G326" s="525"/>
      <c r="H326" s="525"/>
      <c r="I326" s="525"/>
      <c r="J326" s="525"/>
      <c r="K326" s="525"/>
      <c r="L326" s="525"/>
      <c r="M326" s="525"/>
      <c r="N326" s="525"/>
      <c r="O326" s="525"/>
      <c r="P326" s="525"/>
      <c r="Q326" s="525"/>
    </row>
    <row r="327" spans="1:17" s="526" customFormat="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494.9733916256115</v>
      </c>
      <c r="N327" s="525">
        <f t="shared" si="243"/>
        <v>503.45920423411366</v>
      </c>
      <c r="O327" s="525">
        <f t="shared" si="243"/>
        <v>0</v>
      </c>
      <c r="P327" s="525">
        <f t="shared" si="243"/>
        <v>0</v>
      </c>
      <c r="Q327" s="525">
        <f t="shared" si="243"/>
        <v>0</v>
      </c>
    </row>
    <row r="328" spans="1:17" s="526" customFormat="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494.61658176527527</v>
      </c>
      <c r="N328" s="525">
        <f t="shared" si="244"/>
        <v>493.04508896875336</v>
      </c>
      <c r="O328" s="525">
        <f t="shared" si="244"/>
        <v>0</v>
      </c>
      <c r="P328" s="525">
        <f t="shared" si="244"/>
        <v>0</v>
      </c>
      <c r="Q328" s="525">
        <f t="shared" si="244"/>
        <v>0</v>
      </c>
    </row>
    <row r="329" spans="1:17" s="526" customFormat="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54.29919391516389</v>
      </c>
      <c r="N329" s="525">
        <f t="shared" si="245"/>
        <v>163.98180361525709</v>
      </c>
      <c r="O329" s="525">
        <f t="shared" si="245"/>
        <v>0</v>
      </c>
      <c r="P329" s="525">
        <f t="shared" si="245"/>
        <v>0</v>
      </c>
      <c r="Q329" s="525">
        <f t="shared" si="245"/>
        <v>0</v>
      </c>
    </row>
    <row r="330" spans="1:17" s="529" customFormat="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043.8891673060507</v>
      </c>
      <c r="N330" s="528">
        <f t="shared" si="246"/>
        <v>1160.4860968181242</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 r="A332" s="572"/>
      <c r="B332" s="570" t="s">
        <v>994</v>
      </c>
      <c r="C332" s="574"/>
      <c r="D332" s="571"/>
      <c r="E332" s="577"/>
      <c r="F332" s="577"/>
      <c r="G332" s="577"/>
      <c r="H332" s="577"/>
      <c r="I332" s="577"/>
      <c r="J332" s="577"/>
      <c r="K332" s="577"/>
      <c r="L332" s="577"/>
      <c r="M332" s="577"/>
      <c r="N332" s="577"/>
      <c r="O332" s="577"/>
      <c r="P332" s="577"/>
      <c r="Q332" s="577"/>
    </row>
    <row r="333" spans="1:17" s="573" customFormat="1" outlineLevel="2">
      <c r="A333" s="572"/>
      <c r="B333" s="570"/>
      <c r="C333" s="574"/>
      <c r="D333" s="571"/>
      <c r="E333" s="577"/>
      <c r="F333" s="577"/>
      <c r="G333" s="577"/>
      <c r="H333" s="577"/>
      <c r="I333" s="577"/>
      <c r="J333" s="577"/>
      <c r="K333" s="577"/>
      <c r="L333" s="577"/>
      <c r="M333" s="577"/>
      <c r="N333" s="577"/>
      <c r="O333" s="577"/>
      <c r="P333" s="577"/>
      <c r="Q333" s="577"/>
    </row>
    <row r="334" spans="1:17" s="573" customFormat="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501.97519648522064</v>
      </c>
      <c r="M334" s="274">
        <f t="shared" si="247"/>
        <v>487.91543420186662</v>
      </c>
      <c r="N334" s="577">
        <f t="shared" si="247"/>
        <v>508.36730194431033</v>
      </c>
      <c r="O334" s="577">
        <f t="shared" si="247"/>
        <v>0</v>
      </c>
      <c r="P334" s="577">
        <f t="shared" si="247"/>
        <v>0</v>
      </c>
      <c r="Q334" s="577">
        <f t="shared" si="247"/>
        <v>0</v>
      </c>
    </row>
    <row r="335" spans="1:17" s="573" customFormat="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501.97519648522109</v>
      </c>
      <c r="M335" s="274">
        <f t="shared" si="248"/>
        <v>487.53786289901711</v>
      </c>
      <c r="N335" s="577">
        <f t="shared" si="248"/>
        <v>497.82526734883879</v>
      </c>
      <c r="O335" s="577">
        <f t="shared" si="248"/>
        <v>0</v>
      </c>
      <c r="P335" s="577">
        <f t="shared" si="248"/>
        <v>0</v>
      </c>
      <c r="Q335" s="577">
        <f t="shared" si="248"/>
        <v>0</v>
      </c>
    </row>
    <row r="336" spans="1:17" s="573" customFormat="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09.18728919257883</v>
      </c>
      <c r="N336" s="577">
        <f t="shared" si="249"/>
        <v>221.81753116453277</v>
      </c>
      <c r="O336" s="577">
        <f t="shared" si="249"/>
        <v>0</v>
      </c>
      <c r="P336" s="577">
        <f t="shared" si="249"/>
        <v>0</v>
      </c>
      <c r="Q336" s="577">
        <f t="shared" si="249"/>
        <v>0</v>
      </c>
    </row>
    <row r="337" spans="1:17" s="446" customFormat="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003.9503929704417</v>
      </c>
      <c r="M337" s="591">
        <f t="shared" si="250"/>
        <v>1084.6405862934625</v>
      </c>
      <c r="N337" s="610">
        <f t="shared" si="250"/>
        <v>1228.0101004576818</v>
      </c>
      <c r="O337" s="610">
        <f t="shared" si="250"/>
        <v>0</v>
      </c>
      <c r="P337" s="610">
        <f t="shared" si="250"/>
        <v>0</v>
      </c>
      <c r="Q337" s="610">
        <f t="shared" si="250"/>
        <v>0</v>
      </c>
    </row>
    <row r="338" spans="1:17" s="573" customFormat="1" outlineLevel="2">
      <c r="A338" s="572"/>
      <c r="B338" s="570"/>
      <c r="C338" s="574"/>
      <c r="D338" s="571"/>
      <c r="E338" s="577"/>
      <c r="F338" s="577"/>
      <c r="G338" s="577"/>
      <c r="H338" s="577"/>
      <c r="I338" s="577"/>
      <c r="J338" s="577"/>
      <c r="K338" s="577"/>
      <c r="L338" s="577"/>
      <c r="M338" s="577"/>
      <c r="N338" s="577"/>
      <c r="O338" s="577"/>
      <c r="P338" s="577"/>
      <c r="Q338" s="577"/>
    </row>
    <row r="339" spans="1:17" s="573" customFormat="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507.05965980136938</v>
      </c>
      <c r="N339" s="577">
        <f xml:space="preserve"> M334 * N$22</f>
        <v>518.15996430736061</v>
      </c>
      <c r="O339" s="577">
        <f t="shared" ref="O339:O341" si="254" xml:space="preserve"> N334 * O$22</f>
        <v>0</v>
      </c>
      <c r="P339" s="577">
        <f t="shared" ref="P339:P341" si="255" xml:space="preserve"> O334 * P$22</f>
        <v>0</v>
      </c>
      <c r="Q339" s="577">
        <f t="shared" ref="Q339:Q341" si="256" xml:space="preserve"> P334 * Q$22</f>
        <v>0</v>
      </c>
    </row>
    <row r="340" spans="1:17" s="573" customFormat="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507.05965980136983</v>
      </c>
      <c r="N340" s="577">
        <f t="shared" ref="N340:N341" si="258" xml:space="preserve"> M335 * N$22</f>
        <v>517.75898840232901</v>
      </c>
      <c r="O340" s="577">
        <f t="shared" si="254"/>
        <v>0</v>
      </c>
      <c r="P340" s="577">
        <f t="shared" si="255"/>
        <v>0</v>
      </c>
      <c r="Q340" s="577">
        <f t="shared" si="256"/>
        <v>0</v>
      </c>
    </row>
    <row r="341" spans="1:17" s="573" customFormat="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15.95550766577425</v>
      </c>
      <c r="O341" s="577">
        <f t="shared" si="254"/>
        <v>0</v>
      </c>
      <c r="P341" s="577">
        <f t="shared" si="255"/>
        <v>0</v>
      </c>
      <c r="Q341" s="577">
        <f t="shared" si="256"/>
        <v>0</v>
      </c>
    </row>
    <row r="342" spans="1:17" s="446" customFormat="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014.1193196027392</v>
      </c>
      <c r="N342" s="610">
        <f t="shared" si="260"/>
        <v>1151.874460375464</v>
      </c>
      <c r="O342" s="610">
        <f t="shared" si="260"/>
        <v>0</v>
      </c>
      <c r="P342" s="610">
        <f t="shared" si="260"/>
        <v>0</v>
      </c>
      <c r="Q342" s="610">
        <f t="shared" si="260"/>
        <v>0</v>
      </c>
    </row>
    <row r="343" spans="1:17" s="573" customFormat="1" outlineLevel="2">
      <c r="A343" s="572"/>
      <c r="B343" s="570"/>
      <c r="C343" s="574"/>
      <c r="D343" s="571"/>
      <c r="E343" s="577"/>
      <c r="F343" s="577"/>
      <c r="G343" s="577"/>
      <c r="H343" s="577"/>
      <c r="I343" s="577"/>
      <c r="J343" s="577"/>
      <c r="K343" s="577"/>
      <c r="L343" s="577"/>
      <c r="M343" s="577"/>
      <c r="N343" s="577"/>
      <c r="O343" s="577"/>
      <c r="P343" s="577"/>
      <c r="Q343" s="577"/>
    </row>
    <row r="344" spans="1:17" s="573" customFormat="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014.1193196027392</v>
      </c>
      <c r="N344" s="577">
        <f t="shared" si="261"/>
        <v>1151.874460375464</v>
      </c>
      <c r="O344" s="577">
        <f t="shared" si="261"/>
        <v>0</v>
      </c>
      <c r="P344" s="577">
        <f t="shared" si="261"/>
        <v>0</v>
      </c>
      <c r="Q344" s="577">
        <f t="shared" si="261"/>
        <v>0</v>
      </c>
    </row>
    <row r="345" spans="1:17" s="573" customFormat="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003.9503929704417</v>
      </c>
      <c r="N345" s="577">
        <f t="shared" ref="N345" si="266" xml:space="preserve"> M337</f>
        <v>1084.6405862934625</v>
      </c>
      <c r="O345" s="577">
        <f t="shared" ref="O345" si="267" xml:space="preserve"> N337</f>
        <v>1228.0101004576818</v>
      </c>
      <c r="P345" s="577">
        <f t="shared" ref="P345" si="268" xml:space="preserve"> O337</f>
        <v>0</v>
      </c>
      <c r="Q345" s="577">
        <f t="shared" ref="Q345" si="269" xml:space="preserve"> P337</f>
        <v>0</v>
      </c>
    </row>
    <row r="346" spans="1:17" s="259" customFormat="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0.168926632297485</v>
      </c>
      <c r="N347" s="610">
        <f t="shared" si="271"/>
        <v>67.233874082001421</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043.8891673060507</v>
      </c>
      <c r="N352" s="618">
        <f t="shared" si="272"/>
        <v>1160.4860968181242</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417.5556669224203</v>
      </c>
      <c r="N353" s="618">
        <f t="shared" si="274"/>
        <v>464.19443872724969</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997.08836220342664</v>
      </c>
      <c r="N354" s="618">
        <f xml:space="preserve"> N294 * N$13</f>
        <v>1069.1792490649373</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398.8353448813707</v>
      </c>
      <c r="N355" s="525">
        <f t="shared" si="278"/>
        <v>427.67169962597495</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 r="A357" s="188"/>
      <c r="B357" s="85" t="s">
        <v>761</v>
      </c>
      <c r="C357" s="190"/>
      <c r="D357" s="191"/>
      <c r="E357" s="195"/>
      <c r="M357" s="446"/>
    </row>
    <row r="358" spans="1:17" s="192" customFormat="1" outlineLevel="2">
      <c r="A358" s="188"/>
      <c r="B358" s="304"/>
      <c r="C358" s="190"/>
      <c r="D358" s="191"/>
      <c r="E358" s="195"/>
    </row>
    <row r="359" spans="1:17" s="187" customFormat="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8890000000000005</v>
      </c>
      <c r="N359" s="291">
        <f xml:space="preserve"> Inp!N$214</f>
        <v>0</v>
      </c>
      <c r="O359" s="291">
        <f xml:space="preserve"> Inp!O$214</f>
        <v>0</v>
      </c>
      <c r="P359" s="291">
        <f xml:space="preserve"> Inp!P$214</f>
        <v>0</v>
      </c>
      <c r="Q359" s="291">
        <f xml:space="preserve"> Inp!Q$214</f>
        <v>0</v>
      </c>
    </row>
    <row r="360" spans="1:17" s="192" customFormat="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043.8891673060507</v>
      </c>
      <c r="N360" s="618">
        <f t="shared" si="282"/>
        <v>1160.4860968181242</v>
      </c>
      <c r="O360" s="618">
        <f t="shared" si="282"/>
        <v>0</v>
      </c>
      <c r="P360" s="618">
        <f t="shared" si="282"/>
        <v>0</v>
      </c>
      <c r="Q360" s="618">
        <f t="shared" si="282"/>
        <v>0</v>
      </c>
    </row>
    <row r="361" spans="1:17" s="310" customFormat="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301.57958043471808</v>
      </c>
      <c r="N361" s="619">
        <f t="shared" si="283"/>
        <v>0</v>
      </c>
      <c r="O361" s="619">
        <f t="shared" si="283"/>
        <v>0</v>
      </c>
      <c r="P361" s="619">
        <f t="shared" si="283"/>
        <v>0</v>
      </c>
      <c r="Q361" s="619">
        <f t="shared" si="283"/>
        <v>0</v>
      </c>
    </row>
    <row r="362" spans="1:17" s="259" customFormat="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997.08836220342664</v>
      </c>
      <c r="N362" s="274">
        <f t="shared" si="284"/>
        <v>1069.1792490649373</v>
      </c>
      <c r="O362" s="274">
        <f t="shared" si="284"/>
        <v>0</v>
      </c>
      <c r="P362" s="274">
        <f t="shared" si="284"/>
        <v>0</v>
      </c>
      <c r="Q362" s="274">
        <f t="shared" si="284"/>
        <v>0</v>
      </c>
    </row>
    <row r="363" spans="1:17" s="259" customFormat="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88.05882784057002</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 r="A365" s="237"/>
      <c r="B365" s="304" t="s">
        <v>1007</v>
      </c>
      <c r="C365" s="238"/>
      <c r="D365" s="239"/>
      <c r="E365" s="196"/>
      <c r="F365" s="196"/>
      <c r="G365" s="196"/>
      <c r="H365" s="196"/>
      <c r="I365" s="196"/>
      <c r="J365" s="196"/>
      <c r="K365" s="196"/>
      <c r="L365" s="196"/>
      <c r="M365" s="196"/>
      <c r="N365" s="196"/>
      <c r="O365" s="196"/>
      <c r="P365" s="196"/>
      <c r="Q365" s="196"/>
    </row>
    <row r="366" spans="1:17" s="240" customFormat="1" outlineLevel="2">
      <c r="A366" s="237"/>
      <c r="B366" s="241"/>
      <c r="C366" s="238"/>
      <c r="D366" s="239"/>
      <c r="E366" s="266"/>
      <c r="F366" s="266"/>
      <c r="G366" s="266"/>
      <c r="H366" s="266"/>
      <c r="I366" s="266"/>
      <c r="J366" s="266"/>
      <c r="K366" s="266"/>
      <c r="L366" s="266"/>
      <c r="M366" s="266"/>
      <c r="N366" s="266"/>
      <c r="O366" s="266"/>
      <c r="P366" s="266"/>
      <c r="Q366" s="266"/>
    </row>
    <row r="367" spans="1:17" s="240" customFormat="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003.9503929704417</v>
      </c>
      <c r="N367" s="274">
        <f t="shared" si="293"/>
        <v>1084.6405862934625</v>
      </c>
      <c r="O367" s="274">
        <f t="shared" si="293"/>
        <v>1228.0101004576818</v>
      </c>
      <c r="P367" s="274">
        <f t="shared" si="293"/>
        <v>0</v>
      </c>
      <c r="Q367" s="274">
        <f t="shared" si="293"/>
        <v>0</v>
      </c>
    </row>
    <row r="368" spans="1:17" s="240" customFormat="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0.168926632297485</v>
      </c>
      <c r="N368" s="274">
        <f t="shared" si="294"/>
        <v>67.233874082001421</v>
      </c>
      <c r="O368" s="274">
        <f t="shared" si="294"/>
        <v>0</v>
      </c>
      <c r="P368" s="274">
        <f t="shared" si="294"/>
        <v>0</v>
      </c>
      <c r="Q368" s="274">
        <f t="shared" si="294"/>
        <v>0</v>
      </c>
    </row>
    <row r="369" spans="1:17" s="240" customFormat="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64E-2</v>
      </c>
      <c r="N370" s="581">
        <f t="shared" si="302"/>
        <v>6.1987237921604467E-2</v>
      </c>
      <c r="O370" s="581">
        <f t="shared" si="302"/>
        <v>0</v>
      </c>
      <c r="P370" s="581">
        <f t="shared" si="302"/>
        <v>0</v>
      </c>
      <c r="Q370" s="581">
        <f t="shared" si="302"/>
        <v>0</v>
      </c>
    </row>
    <row r="371" spans="1:17" s="240" customFormat="1" outlineLevel="2">
      <c r="A371" s="237"/>
      <c r="B371" s="241"/>
      <c r="C371" s="238"/>
      <c r="D371" s="239"/>
      <c r="E371" s="266"/>
      <c r="F371" s="266"/>
      <c r="G371" s="266"/>
      <c r="H371" s="266"/>
      <c r="I371" s="266"/>
      <c r="J371" s="266"/>
      <c r="K371" s="266"/>
      <c r="L371" s="266"/>
      <c r="M371" s="266"/>
      <c r="N371" s="266"/>
      <c r="O371" s="266"/>
      <c r="P371" s="266"/>
      <c r="Q371" s="266"/>
    </row>
    <row r="372" spans="1:17" s="240" customFormat="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503.03199581150108</v>
      </c>
      <c r="N372" s="274">
        <f t="shared" si="303"/>
        <v>499.79876327363144</v>
      </c>
      <c r="O372" s="274">
        <f t="shared" si="303"/>
        <v>0</v>
      </c>
      <c r="P372" s="274">
        <f t="shared" si="303"/>
        <v>0</v>
      </c>
      <c r="Q372" s="274">
        <f t="shared" si="303"/>
        <v>0</v>
      </c>
    </row>
    <row r="373" spans="1:17" s="240" customFormat="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4.367582185448355</v>
      </c>
      <c r="N373" s="274">
        <f t="shared" si="304"/>
        <v>28.86939598625866</v>
      </c>
      <c r="O373" s="274">
        <f t="shared" si="304"/>
        <v>0</v>
      </c>
      <c r="P373" s="274">
        <f t="shared" si="304"/>
        <v>0</v>
      </c>
      <c r="Q373" s="274">
        <f t="shared" si="304"/>
        <v>0</v>
      </c>
    </row>
    <row r="374" spans="1:17" s="240" customFormat="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502.99974721230586</v>
      </c>
      <c r="N374" s="274">
        <f t="shared" si="305"/>
        <v>498.73797920493138</v>
      </c>
      <c r="O374" s="274">
        <f t="shared" si="305"/>
        <v>0</v>
      </c>
      <c r="P374" s="274">
        <f t="shared" si="305"/>
        <v>0</v>
      </c>
      <c r="Q374" s="274">
        <f t="shared" si="305"/>
        <v>0</v>
      </c>
    </row>
    <row r="375" spans="1:17" s="240" customFormat="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4.059912589063531</v>
      </c>
      <c r="N375" s="274">
        <f t="shared" si="306"/>
        <v>19.021009197397046</v>
      </c>
      <c r="O375" s="274">
        <f t="shared" si="306"/>
        <v>0</v>
      </c>
      <c r="P375" s="274">
        <f t="shared" si="306"/>
        <v>0</v>
      </c>
      <c r="Q375" s="274">
        <f t="shared" si="306"/>
        <v>0</v>
      </c>
    </row>
    <row r="376" spans="1:17" s="240" customFormat="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33991819558000991</v>
      </c>
      <c r="N376" s="274">
        <f t="shared" ref="N376:Q376" si="308" xml:space="preserve"> N372 + N373 - N374 - N375</f>
        <v>10.90917085756168</v>
      </c>
      <c r="O376" s="274">
        <f t="shared" si="308"/>
        <v>0</v>
      </c>
      <c r="P376" s="274">
        <f t="shared" si="308"/>
        <v>0</v>
      </c>
      <c r="Q376" s="274">
        <f t="shared" si="308"/>
        <v>0</v>
      </c>
    </row>
    <row r="377" spans="1:17" s="240" customFormat="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0578670901865</v>
      </c>
      <c r="O377" s="267">
        <f t="shared" si="309"/>
        <v>1</v>
      </c>
      <c r="P377" s="267">
        <f t="shared" si="309"/>
        <v>0</v>
      </c>
      <c r="Q377" s="267">
        <f t="shared" si="309"/>
        <v>0</v>
      </c>
    </row>
    <row r="378" spans="1:17" s="581" customFormat="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1629E-4</v>
      </c>
      <c r="N378" s="581">
        <f t="shared" si="310"/>
        <v>1.0057867090186566E-2</v>
      </c>
      <c r="O378" s="581">
        <f t="shared" si="310"/>
        <v>0</v>
      </c>
      <c r="P378" s="581">
        <f t="shared" si="310"/>
        <v>0</v>
      </c>
      <c r="Q378" s="581">
        <f t="shared" si="310"/>
        <v>0</v>
      </c>
    </row>
    <row r="379" spans="1:17" s="240" customFormat="1" outlineLevel="2">
      <c r="A379" s="237"/>
      <c r="B379" s="241"/>
      <c r="C379" s="238"/>
      <c r="D379" s="239"/>
      <c r="E379" s="266"/>
      <c r="F379" s="266"/>
      <c r="G379" s="266"/>
      <c r="H379" s="266"/>
      <c r="I379" s="266"/>
      <c r="J379" s="266"/>
      <c r="K379" s="266"/>
      <c r="L379" s="266"/>
      <c r="M379" s="266"/>
      <c r="N379" s="266"/>
      <c r="O379" s="266"/>
      <c r="P379" s="266"/>
      <c r="Q379" s="266"/>
    </row>
    <row r="380" spans="1:17" s="581" customFormat="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64E-2</v>
      </c>
      <c r="N380" s="581">
        <f t="shared" si="311"/>
        <v>6.1987237921604467E-2</v>
      </c>
      <c r="O380" s="581">
        <f t="shared" si="311"/>
        <v>0</v>
      </c>
      <c r="P380" s="581">
        <f t="shared" si="311"/>
        <v>0</v>
      </c>
      <c r="Q380" s="581">
        <f t="shared" si="311"/>
        <v>0</v>
      </c>
    </row>
    <row r="381" spans="1:17" s="581" customFormat="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1629E-4</v>
      </c>
      <c r="N381" s="581">
        <f t="shared" ref="N381:Q381" si="313" xml:space="preserve"> N378</f>
        <v>1.0057867090186566E-2</v>
      </c>
      <c r="O381" s="581">
        <f t="shared" si="313"/>
        <v>0</v>
      </c>
      <c r="P381" s="581">
        <f t="shared" si="313"/>
        <v>0</v>
      </c>
      <c r="Q381" s="581">
        <f t="shared" si="313"/>
        <v>0</v>
      </c>
    </row>
    <row r="382" spans="1:17" s="197" customFormat="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2668564412094128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 r="A386" s="33" t="s">
        <v>1075</v>
      </c>
      <c r="D386" s="253"/>
    </row>
    <row r="387" spans="1:17" s="259" customFormat="1" outlineLevel="1">
      <c r="A387" s="256"/>
      <c r="B387" s="257"/>
      <c r="C387" s="258"/>
      <c r="D387" s="255"/>
      <c r="E387" s="196"/>
      <c r="F387" s="196"/>
      <c r="G387" s="196"/>
      <c r="H387" s="196"/>
      <c r="I387" s="196"/>
      <c r="J387" s="196"/>
      <c r="K387" s="196"/>
      <c r="L387" s="196"/>
      <c r="M387" s="196"/>
      <c r="N387" s="196"/>
      <c r="O387" s="196"/>
      <c r="P387" s="196"/>
      <c r="Q387" s="196"/>
    </row>
    <row r="388" spans="1:17" s="259" customFormat="1" outlineLevel="1">
      <c r="A388" s="256"/>
      <c r="B388" s="257" t="s">
        <v>942</v>
      </c>
      <c r="C388" s="258"/>
      <c r="D388" s="255"/>
      <c r="E388" s="196"/>
      <c r="F388" s="196"/>
      <c r="G388" s="196"/>
      <c r="H388" s="196"/>
      <c r="I388" s="196"/>
      <c r="J388" s="196"/>
      <c r="K388" s="196"/>
      <c r="L388" s="196"/>
      <c r="M388" s="196"/>
      <c r="N388" s="196"/>
      <c r="O388" s="196"/>
      <c r="P388" s="196"/>
      <c r="Q388" s="196"/>
    </row>
    <row r="389" spans="1:17" s="259" customFormat="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3555.3370629855099</v>
      </c>
      <c r="M390" s="575">
        <f>Inp!M$136</f>
        <v>0</v>
      </c>
      <c r="N390" s="575">
        <f>Inp!N$136</f>
        <v>0</v>
      </c>
      <c r="O390" s="575">
        <f>Inp!O$136</f>
        <v>0</v>
      </c>
      <c r="P390" s="575">
        <f>Inp!P$136</f>
        <v>0</v>
      </c>
      <c r="Q390" s="575">
        <f>Inp!Q$136</f>
        <v>0</v>
      </c>
    </row>
    <row r="391" spans="1:17" s="259" customFormat="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1851.624733463603</v>
      </c>
      <c r="M396" s="274">
        <f t="shared" si="329"/>
        <v>0</v>
      </c>
      <c r="N396" s="274">
        <f t="shared" si="329"/>
        <v>0</v>
      </c>
      <c r="O396" s="274">
        <f t="shared" si="329"/>
        <v>0</v>
      </c>
      <c r="P396" s="274">
        <f t="shared" si="329"/>
        <v>0</v>
      </c>
      <c r="Q396" s="274">
        <f t="shared" si="329"/>
        <v>0</v>
      </c>
    </row>
    <row r="397" spans="1:17" s="259" customFormat="1" outlineLevel="2">
      <c r="A397" s="256"/>
      <c r="B397" s="257"/>
      <c r="C397" s="258"/>
      <c r="D397" s="255"/>
      <c r="E397" s="196"/>
      <c r="F397" s="196"/>
      <c r="G397" s="196"/>
      <c r="H397" s="196"/>
      <c r="I397" s="196"/>
      <c r="J397" s="196"/>
      <c r="K397" s="196"/>
      <c r="L397" s="196"/>
      <c r="M397" s="196"/>
      <c r="N397" s="196"/>
      <c r="O397" s="196"/>
      <c r="P397" s="196"/>
      <c r="Q397" s="196"/>
    </row>
    <row r="398" spans="1:17" s="259" customFormat="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3555.3370629855099</v>
      </c>
      <c r="M399" s="575">
        <f>Inp!M$136</f>
        <v>0</v>
      </c>
      <c r="N399" s="575">
        <f>Inp!N$136</f>
        <v>0</v>
      </c>
      <c r="O399" s="575">
        <f>Inp!O$136</f>
        <v>0</v>
      </c>
      <c r="P399" s="575">
        <f>Inp!P$136</f>
        <v>0</v>
      </c>
      <c r="Q399" s="575">
        <f>Inp!Q$136</f>
        <v>0</v>
      </c>
    </row>
    <row r="400" spans="1:17" s="259" customFormat="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1846.324688594226</v>
      </c>
      <c r="M405" s="274">
        <f t="shared" si="338"/>
        <v>0</v>
      </c>
      <c r="N405" s="274">
        <f t="shared" si="338"/>
        <v>0</v>
      </c>
      <c r="O405" s="274">
        <f t="shared" si="338"/>
        <v>0</v>
      </c>
      <c r="P405" s="274">
        <f t="shared" si="338"/>
        <v>0</v>
      </c>
      <c r="Q405" s="274">
        <f t="shared" si="338"/>
        <v>0</v>
      </c>
    </row>
    <row r="406" spans="1:17" s="259" customFormat="1" outlineLevel="2">
      <c r="A406" s="256"/>
      <c r="B406" s="257"/>
      <c r="C406" s="258"/>
      <c r="D406" s="255"/>
      <c r="E406" s="196"/>
      <c r="F406" s="274"/>
      <c r="G406" s="196"/>
      <c r="H406" s="196"/>
      <c r="I406" s="196"/>
      <c r="J406" s="196"/>
      <c r="K406" s="196"/>
      <c r="L406" s="196"/>
      <c r="M406" s="196"/>
      <c r="N406" s="196"/>
      <c r="O406" s="196"/>
      <c r="P406" s="196"/>
      <c r="Q406" s="196"/>
    </row>
    <row r="407" spans="1:17" s="259" customFormat="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1851.624733463603</v>
      </c>
      <c r="M408" s="577">
        <f t="shared" si="339"/>
        <v>0</v>
      </c>
      <c r="N408" s="577">
        <f t="shared" si="339"/>
        <v>0</v>
      </c>
      <c r="O408" s="577">
        <f t="shared" si="339"/>
        <v>0</v>
      </c>
      <c r="P408" s="577">
        <f t="shared" si="339"/>
        <v>0</v>
      </c>
      <c r="Q408" s="577">
        <f t="shared" si="339"/>
        <v>0</v>
      </c>
    </row>
    <row r="409" spans="1:17" s="573" customFormat="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1846.324688594226</v>
      </c>
      <c r="M409" s="577">
        <f t="shared" si="340"/>
        <v>0</v>
      </c>
      <c r="N409" s="577">
        <f t="shared" si="340"/>
        <v>0</v>
      </c>
      <c r="O409" s="577">
        <f t="shared" si="340"/>
        <v>0</v>
      </c>
      <c r="P409" s="577">
        <f t="shared" si="340"/>
        <v>0</v>
      </c>
      <c r="Q409" s="577">
        <f t="shared" si="340"/>
        <v>0</v>
      </c>
    </row>
    <row r="410" spans="1:17" s="573" customFormat="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5.300044869376961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outlineLevel="1">
      <c r="A411" s="256"/>
      <c r="B411" s="257"/>
      <c r="C411" s="258"/>
      <c r="D411" s="255"/>
      <c r="E411" s="196"/>
      <c r="F411" s="274"/>
      <c r="G411" s="196"/>
      <c r="H411" s="196"/>
      <c r="I411" s="196"/>
      <c r="J411" s="196"/>
      <c r="K411" s="196"/>
      <c r="L411" s="196"/>
      <c r="M411" s="196"/>
      <c r="N411" s="196"/>
      <c r="O411" s="196"/>
      <c r="P411" s="196"/>
      <c r="Q411" s="196"/>
    </row>
    <row r="412" spans="1:17" s="259" customFormat="1" outlineLevel="1">
      <c r="A412" s="256"/>
      <c r="B412" s="257" t="s">
        <v>951</v>
      </c>
      <c r="C412" s="258"/>
      <c r="D412" s="255"/>
      <c r="E412" s="196"/>
      <c r="F412" s="196"/>
      <c r="G412" s="196"/>
      <c r="H412" s="196"/>
      <c r="I412" s="196"/>
      <c r="J412" s="196"/>
      <c r="K412" s="196"/>
      <c r="L412" s="196"/>
      <c r="M412" s="196"/>
      <c r="N412" s="196"/>
      <c r="O412" s="196"/>
      <c r="P412" s="196"/>
      <c r="Q412" s="196"/>
    </row>
    <row r="413" spans="1:17" s="259" customFormat="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1846.324688594226</v>
      </c>
      <c r="M414" s="274">
        <f t="shared" si="351"/>
        <v>0</v>
      </c>
      <c r="N414" s="274">
        <f t="shared" si="351"/>
        <v>0</v>
      </c>
      <c r="O414" s="274">
        <f t="shared" si="351"/>
        <v>0</v>
      </c>
      <c r="P414" s="274">
        <f t="shared" si="351"/>
        <v>0</v>
      </c>
      <c r="Q414" s="274">
        <f t="shared" si="351"/>
        <v>0</v>
      </c>
    </row>
    <row r="415" spans="1:17" s="259" customFormat="1" outlineLevel="2">
      <c r="A415" s="256"/>
      <c r="B415" s="257"/>
      <c r="C415" s="258"/>
      <c r="D415" s="255"/>
      <c r="E415" s="196"/>
      <c r="F415" s="274"/>
      <c r="G415" s="196"/>
      <c r="H415" s="274"/>
      <c r="I415" s="274"/>
      <c r="J415" s="274"/>
      <c r="K415" s="274"/>
      <c r="L415" s="274"/>
      <c r="M415" s="274"/>
      <c r="N415" s="274"/>
      <c r="O415" s="274"/>
      <c r="P415" s="274"/>
      <c r="Q415" s="274"/>
    </row>
    <row r="416" spans="1:17" s="281" customFormat="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1846.324688594226</v>
      </c>
      <c r="N416" s="282">
        <f t="shared" si="352"/>
        <v>1764.5817679939053</v>
      </c>
      <c r="O416" s="282">
        <f t="shared" si="352"/>
        <v>1768.5159605320223</v>
      </c>
      <c r="P416" s="282">
        <f t="shared" si="352"/>
        <v>0</v>
      </c>
      <c r="Q416" s="282">
        <f t="shared" si="352"/>
        <v>0</v>
      </c>
    </row>
    <row r="417" spans="1:17" s="259" customFormat="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16.030739367679111</v>
      </c>
      <c r="N418" s="274">
        <f t="shared" si="353"/>
        <v>101.92584206627647</v>
      </c>
      <c r="O418" s="274">
        <f t="shared" si="353"/>
        <v>-1768.5159605320223</v>
      </c>
      <c r="P418" s="274">
        <f t="shared" si="353"/>
        <v>0</v>
      </c>
      <c r="Q418" s="274">
        <f t="shared" si="353"/>
        <v>0</v>
      </c>
    </row>
    <row r="419" spans="1:17" s="259" customFormat="1" outlineLevel="2">
      <c r="A419" s="256"/>
      <c r="B419" s="257"/>
      <c r="C419" s="258"/>
      <c r="D419" s="255"/>
      <c r="E419" s="196"/>
      <c r="F419" s="196"/>
      <c r="G419" s="196"/>
      <c r="H419" s="196"/>
      <c r="I419" s="196"/>
      <c r="J419" s="196"/>
      <c r="K419" s="196"/>
      <c r="L419" s="196"/>
      <c r="M419" s="196"/>
      <c r="N419" s="196"/>
      <c r="O419" s="196"/>
      <c r="P419" s="196"/>
      <c r="Q419" s="196"/>
    </row>
    <row r="420" spans="1:17" s="292" customFormat="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2499999999999998E-2</v>
      </c>
      <c r="N420" s="291">
        <f xml:space="preserve"> Inp!N$156</f>
        <v>5.2499999999999998E-2</v>
      </c>
      <c r="O420" s="291">
        <f xml:space="preserve"> Inp!O$156</f>
        <v>5.2499999999999998E-2</v>
      </c>
      <c r="P420" s="291">
        <f xml:space="preserve"> Inp!P$156</f>
        <v>5.2499999999999998E-2</v>
      </c>
      <c r="Q420" s="291">
        <f xml:space="preserve"> Inp!Q$156</f>
        <v>5.2499999999999998E-2</v>
      </c>
    </row>
    <row r="421" spans="1:17" s="281" customFormat="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1846.324688594226</v>
      </c>
      <c r="N421" s="282">
        <f t="shared" si="354"/>
        <v>1764.5817679939053</v>
      </c>
      <c r="O421" s="282">
        <f t="shared" si="354"/>
        <v>1768.5159605320223</v>
      </c>
      <c r="P421" s="282">
        <f t="shared" si="354"/>
        <v>0</v>
      </c>
      <c r="Q421" s="282">
        <f t="shared" si="354"/>
        <v>0</v>
      </c>
    </row>
    <row r="422" spans="1:17" s="259" customFormat="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16.030739367679111</v>
      </c>
      <c r="N422" s="274">
        <f t="shared" si="355"/>
        <v>101.92584206627647</v>
      </c>
      <c r="O422" s="274">
        <f t="shared" si="355"/>
        <v>-1768.5159605320223</v>
      </c>
      <c r="P422" s="274">
        <f t="shared" si="355"/>
        <v>0</v>
      </c>
      <c r="Q422" s="274">
        <f t="shared" si="355"/>
        <v>0</v>
      </c>
    </row>
    <row r="423" spans="1:17" s="259" customFormat="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97.773659968000018</v>
      </c>
      <c r="N423" s="274">
        <f t="shared" si="356"/>
        <v>97.991649528159542</v>
      </c>
      <c r="O423" s="274">
        <f t="shared" si="356"/>
        <v>0</v>
      </c>
      <c r="P423" s="274">
        <f t="shared" si="356"/>
        <v>0</v>
      </c>
      <c r="Q423" s="274">
        <f t="shared" si="356"/>
        <v>0</v>
      </c>
    </row>
    <row r="424" spans="1:17" s="259" customFormat="1" outlineLevel="2">
      <c r="A424" s="256"/>
      <c r="B424" s="257"/>
      <c r="C424" s="258"/>
      <c r="D424" s="255"/>
      <c r="E424" s="196"/>
      <c r="F424" s="196"/>
      <c r="G424" s="196"/>
      <c r="H424" s="274"/>
      <c r="I424" s="274"/>
      <c r="J424" s="274"/>
      <c r="K424" s="274"/>
      <c r="L424" s="274"/>
      <c r="M424" s="274"/>
      <c r="N424" s="274"/>
      <c r="O424" s="274"/>
      <c r="P424" s="274"/>
      <c r="Q424" s="274"/>
    </row>
    <row r="425" spans="1:17" s="259" customFormat="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1846.324688594226</v>
      </c>
      <c r="N425" s="274">
        <f t="shared" ref="N425" si="361" xml:space="preserve"> M428</f>
        <v>1764.5817679939053</v>
      </c>
      <c r="O425" s="274">
        <f t="shared" ref="O425" si="362" xml:space="preserve"> N428</f>
        <v>1768.5159605320223</v>
      </c>
      <c r="P425" s="274">
        <f t="shared" ref="P425" si="363" xml:space="preserve"> O428</f>
        <v>0</v>
      </c>
      <c r="Q425" s="274">
        <f t="shared" ref="Q425" si="364" xml:space="preserve"> P428</f>
        <v>0</v>
      </c>
    </row>
    <row r="426" spans="1:17" s="259" customFormat="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16.030739367679111</v>
      </c>
      <c r="N426" s="274">
        <f t="shared" si="365"/>
        <v>101.92584206627647</v>
      </c>
      <c r="O426" s="274">
        <f t="shared" si="365"/>
        <v>-1768.5159605320223</v>
      </c>
      <c r="P426" s="274">
        <f t="shared" si="365"/>
        <v>0</v>
      </c>
      <c r="Q426" s="274">
        <f t="shared" si="365"/>
        <v>0</v>
      </c>
    </row>
    <row r="427" spans="1:17" s="259" customFormat="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97.773659968000018</v>
      </c>
      <c r="N427" s="274">
        <f t="shared" si="366"/>
        <v>97.991649528159542</v>
      </c>
      <c r="O427" s="274">
        <f t="shared" si="366"/>
        <v>0</v>
      </c>
      <c r="P427" s="274">
        <f t="shared" si="366"/>
        <v>0</v>
      </c>
      <c r="Q427" s="274">
        <f t="shared" si="366"/>
        <v>0</v>
      </c>
    </row>
    <row r="428" spans="1:17" s="259" customFormat="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1846.324688594226</v>
      </c>
      <c r="M428" s="274">
        <f t="shared" si="367"/>
        <v>1764.5817679939053</v>
      </c>
      <c r="N428" s="274">
        <f t="shared" si="367"/>
        <v>1768.5159605320223</v>
      </c>
      <c r="O428" s="274">
        <f t="shared" si="367"/>
        <v>0</v>
      </c>
      <c r="P428" s="274">
        <f t="shared" si="367"/>
        <v>0</v>
      </c>
      <c r="Q428" s="274">
        <f t="shared" si="367"/>
        <v>0</v>
      </c>
    </row>
    <row r="429" spans="1:17" s="259" customFormat="1" outlineLevel="1">
      <c r="A429" s="256"/>
      <c r="B429" s="257"/>
      <c r="C429" s="258"/>
      <c r="D429" s="255"/>
      <c r="E429" s="196"/>
      <c r="F429" s="196"/>
      <c r="G429" s="196"/>
      <c r="H429" s="196"/>
      <c r="I429" s="196"/>
      <c r="J429" s="196"/>
      <c r="K429" s="196"/>
      <c r="L429" s="196"/>
      <c r="M429" s="196"/>
      <c r="N429" s="196"/>
      <c r="O429" s="196"/>
      <c r="P429" s="196"/>
      <c r="Q429" s="196"/>
    </row>
    <row r="430" spans="1:17" s="259" customFormat="1" outlineLevel="1">
      <c r="A430" s="256"/>
      <c r="B430" s="257" t="s">
        <v>956</v>
      </c>
      <c r="C430" s="258"/>
      <c r="D430" s="255"/>
      <c r="E430" s="196"/>
      <c r="F430" s="196"/>
      <c r="G430" s="196"/>
      <c r="H430" s="196"/>
      <c r="I430" s="196"/>
      <c r="J430" s="196"/>
      <c r="K430" s="196"/>
      <c r="L430" s="196"/>
      <c r="M430" s="196"/>
      <c r="N430" s="196"/>
      <c r="O430" s="196"/>
      <c r="P430" s="196"/>
      <c r="Q430" s="196"/>
    </row>
    <row r="431" spans="1:17" s="259" customFormat="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1846.324688594226</v>
      </c>
      <c r="N431" s="274">
        <f t="shared" si="368"/>
        <v>1764.5817679939053</v>
      </c>
      <c r="O431" s="274">
        <f t="shared" si="368"/>
        <v>1768.5159605320223</v>
      </c>
      <c r="P431" s="274">
        <f t="shared" si="368"/>
        <v>0</v>
      </c>
      <c r="Q431" s="274">
        <f t="shared" si="368"/>
        <v>0</v>
      </c>
    </row>
    <row r="432" spans="1:17" s="259" customFormat="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16.030739367679111</v>
      </c>
      <c r="N432" s="274">
        <f t="shared" si="369"/>
        <v>101.92584206627647</v>
      </c>
      <c r="O432" s="274">
        <f t="shared" si="369"/>
        <v>-1768.5159605320223</v>
      </c>
      <c r="P432" s="274">
        <f t="shared" si="369"/>
        <v>0</v>
      </c>
      <c r="Q432" s="274">
        <f t="shared" si="369"/>
        <v>0</v>
      </c>
    </row>
    <row r="433" spans="1:17" s="259" customFormat="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97.773659968000018</v>
      </c>
      <c r="N433" s="274">
        <f t="shared" si="370"/>
        <v>97.991649528159542</v>
      </c>
      <c r="O433" s="274">
        <f t="shared" si="370"/>
        <v>0</v>
      </c>
      <c r="P433" s="274">
        <f t="shared" si="370"/>
        <v>0</v>
      </c>
      <c r="Q433" s="274">
        <f t="shared" si="370"/>
        <v>0</v>
      </c>
    </row>
    <row r="434" spans="1:17" s="259" customFormat="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1846.324688594226</v>
      </c>
      <c r="M434" s="274">
        <f t="shared" si="371"/>
        <v>1764.5817679939053</v>
      </c>
      <c r="N434" s="274">
        <f t="shared" si="371"/>
        <v>1768.5159605320223</v>
      </c>
      <c r="O434" s="274">
        <f t="shared" si="371"/>
        <v>0</v>
      </c>
      <c r="P434" s="274">
        <f t="shared" si="371"/>
        <v>0</v>
      </c>
      <c r="Q434" s="274">
        <f t="shared" si="371"/>
        <v>0</v>
      </c>
    </row>
    <row r="435" spans="1:17" s="259" customFormat="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923.16234429711301</v>
      </c>
      <c r="M435" s="274">
        <f t="shared" si="372"/>
        <v>1813.4685979779051</v>
      </c>
      <c r="N435" s="274">
        <f t="shared" si="372"/>
        <v>1817.5117852961021</v>
      </c>
      <c r="O435" s="274">
        <f t="shared" si="372"/>
        <v>0</v>
      </c>
      <c r="P435" s="274">
        <f t="shared" si="372"/>
        <v>0</v>
      </c>
      <c r="Q435" s="274">
        <f t="shared" si="372"/>
        <v>0</v>
      </c>
    </row>
    <row r="436" spans="1:17" s="259" customFormat="1" outlineLevel="2">
      <c r="A436" s="256"/>
      <c r="B436" s="257"/>
      <c r="C436" s="258"/>
      <c r="D436" s="255"/>
      <c r="E436" s="196"/>
      <c r="F436" s="196"/>
      <c r="G436" s="196"/>
      <c r="H436" s="196"/>
      <c r="I436" s="196"/>
      <c r="J436" s="196"/>
      <c r="K436" s="196"/>
      <c r="L436" s="196"/>
      <c r="M436" s="196"/>
      <c r="N436" s="196"/>
      <c r="O436" s="196"/>
      <c r="P436" s="196"/>
      <c r="Q436" s="196"/>
    </row>
    <row r="437" spans="1:17" s="259" customFormat="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outlineLevel="2">
      <c r="A438" s="256"/>
      <c r="B438" s="257"/>
      <c r="C438" s="258"/>
      <c r="D438" s="255"/>
      <c r="E438" s="196"/>
      <c r="F438" s="196"/>
      <c r="G438" s="196"/>
      <c r="H438" s="196"/>
      <c r="I438" s="196"/>
      <c r="J438" s="196"/>
      <c r="K438" s="196"/>
      <c r="L438" s="196"/>
      <c r="M438" s="196"/>
      <c r="N438" s="196"/>
      <c r="O438" s="196"/>
      <c r="P438" s="196"/>
      <c r="Q438" s="196"/>
    </row>
    <row r="439" spans="1:17" s="573" customFormat="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1763.5481979347271</v>
      </c>
      <c r="N439" s="577">
        <f t="shared" si="373"/>
        <v>1625.7447760816101</v>
      </c>
      <c r="O439" s="577">
        <f t="shared" si="373"/>
        <v>0</v>
      </c>
      <c r="P439" s="577">
        <f t="shared" si="373"/>
        <v>0</v>
      </c>
      <c r="Q439" s="577">
        <f t="shared" si="373"/>
        <v>0</v>
      </c>
    </row>
    <row r="440" spans="1:17" s="573" customFormat="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15.312031355090117</v>
      </c>
      <c r="N440" s="577">
        <f t="shared" si="374"/>
        <v>93.906334233155548</v>
      </c>
      <c r="O440" s="577">
        <f t="shared" si="374"/>
        <v>0</v>
      </c>
      <c r="P440" s="577">
        <f t="shared" si="374"/>
        <v>0</v>
      </c>
      <c r="Q440" s="577">
        <f t="shared" si="374"/>
        <v>0</v>
      </c>
    </row>
    <row r="441" spans="1:17" s="573" customFormat="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93.390162037715413</v>
      </c>
      <c r="N441" s="577">
        <f t="shared" si="375"/>
        <v>90.281683291525198</v>
      </c>
      <c r="O441" s="577">
        <f t="shared" si="375"/>
        <v>0</v>
      </c>
      <c r="P441" s="577">
        <f t="shared" si="375"/>
        <v>0</v>
      </c>
      <c r="Q441" s="577">
        <f t="shared" si="375"/>
        <v>0</v>
      </c>
    </row>
    <row r="442" spans="1:17" s="573" customFormat="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1777.6685314927549</v>
      </c>
      <c r="M442" s="577">
        <f t="shared" si="376"/>
        <v>1685.4700672521021</v>
      </c>
      <c r="N442" s="577">
        <f t="shared" si="376"/>
        <v>1629.3694270232406</v>
      </c>
      <c r="O442" s="577">
        <f t="shared" si="376"/>
        <v>0</v>
      </c>
      <c r="P442" s="577">
        <f t="shared" si="376"/>
        <v>0</v>
      </c>
      <c r="Q442" s="577">
        <f t="shared" si="376"/>
        <v>0</v>
      </c>
    </row>
    <row r="443" spans="1:17" s="573" customFormat="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1732.1651482709597</v>
      </c>
      <c r="N443" s="577">
        <f t="shared" si="377"/>
        <v>1674.5102686690032</v>
      </c>
      <c r="O443" s="577">
        <f t="shared" si="377"/>
        <v>0</v>
      </c>
      <c r="P443" s="577">
        <f t="shared" si="377"/>
        <v>0</v>
      </c>
      <c r="Q443" s="577">
        <f t="shared" si="377"/>
        <v>0</v>
      </c>
    </row>
    <row r="444" spans="1:17" s="573" customFormat="1" outlineLevel="1">
      <c r="A444" s="572"/>
      <c r="B444" s="570"/>
      <c r="C444" s="574"/>
      <c r="D444" s="571"/>
      <c r="E444" s="577"/>
      <c r="F444" s="577"/>
      <c r="G444" s="577"/>
      <c r="H444" s="577"/>
      <c r="I444" s="577"/>
      <c r="J444" s="577"/>
      <c r="K444" s="577"/>
      <c r="L444" s="577"/>
      <c r="M444" s="577"/>
      <c r="N444" s="577"/>
      <c r="O444" s="577"/>
      <c r="P444" s="577"/>
      <c r="Q444" s="577"/>
    </row>
    <row r="445" spans="1:17" s="573" customFormat="1" outlineLevel="1">
      <c r="A445" s="572"/>
      <c r="B445" s="602" t="s">
        <v>962</v>
      </c>
      <c r="C445" s="574"/>
      <c r="D445" s="571"/>
      <c r="E445" s="577"/>
      <c r="F445" s="577"/>
      <c r="G445" s="577"/>
      <c r="H445" s="577"/>
      <c r="I445" s="577"/>
      <c r="J445" s="577"/>
      <c r="K445" s="577"/>
      <c r="L445" s="577"/>
      <c r="M445" s="577"/>
      <c r="N445" s="577"/>
      <c r="O445" s="577"/>
      <c r="P445" s="577"/>
      <c r="Q445" s="577"/>
    </row>
    <row r="446" spans="1:17" s="573" customFormat="1" outlineLevel="2">
      <c r="A446" s="572"/>
      <c r="B446" s="570"/>
      <c r="C446" s="574"/>
      <c r="D446" s="571"/>
      <c r="E446" s="577"/>
      <c r="F446" s="577"/>
      <c r="G446" s="577"/>
      <c r="H446" s="577"/>
      <c r="I446" s="577"/>
      <c r="J446" s="577"/>
      <c r="K446" s="577"/>
      <c r="L446" s="577"/>
      <c r="M446" s="577"/>
      <c r="N446" s="577"/>
      <c r="O446" s="577"/>
      <c r="P446" s="577"/>
      <c r="Q446" s="577"/>
    </row>
    <row r="447" spans="1:17" s="607" customFormat="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1777.668531492752</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1777.6685314927522</v>
      </c>
      <c r="N448" s="575">
        <f xml:space="preserve"> PR19FDPublishedTables!N$422</f>
        <v>1684.5187004425318</v>
      </c>
      <c r="O448" s="575">
        <f xml:space="preserve"> PR19FDPublishedTables!O$422</f>
        <v>1596.2499205393485</v>
      </c>
      <c r="P448" s="575">
        <f xml:space="preserve"> PR19FDPublishedTables!P$422</f>
        <v>1512.6064247030802</v>
      </c>
      <c r="Q448" s="575">
        <f xml:space="preserve"> PR19FDPublishedTables!Q$422</f>
        <v>1433.3458480486447</v>
      </c>
    </row>
    <row r="449" spans="1:17" s="573" customFormat="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4.233391891235609</v>
      </c>
      <c r="N449" s="577">
        <f t="shared" ref="N449" si="382" xml:space="preserve"> IF(N$12 = 1, N448 * (N$17 - 1) * N$13, 0)</f>
        <v>61.884479868086487</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outlineLevel="2">
      <c r="A450" s="572"/>
      <c r="B450" s="570"/>
      <c r="C450" s="574"/>
      <c r="D450" s="639"/>
      <c r="E450" s="577"/>
      <c r="F450" s="577"/>
      <c r="G450" s="577"/>
      <c r="H450" s="577"/>
      <c r="I450" s="577"/>
      <c r="J450" s="577"/>
      <c r="K450" s="577"/>
      <c r="L450" s="577"/>
      <c r="M450" s="577"/>
      <c r="N450" s="577"/>
      <c r="O450" s="577"/>
      <c r="P450" s="577"/>
      <c r="Q450" s="577"/>
    </row>
    <row r="451" spans="1:17" s="573" customFormat="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1763.4351396015165</v>
      </c>
      <c r="N451" s="577">
        <f t="shared" si="386"/>
        <v>1622.6342205744454</v>
      </c>
      <c r="O451" s="577">
        <f t="shared" si="386"/>
        <v>1596.2499205393485</v>
      </c>
      <c r="P451" s="577">
        <f t="shared" si="386"/>
        <v>1512.6064247030802</v>
      </c>
      <c r="Q451" s="577">
        <f xml:space="preserve"> IF(Q$12 = 1, Q448 - Q449, 0)</f>
        <v>1433.3458480486447</v>
      </c>
    </row>
    <row r="452" spans="1:17" s="573" customFormat="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4.233391891235609</v>
      </c>
      <c r="N452" s="577">
        <f t="shared" si="387"/>
        <v>61.884479868086487</v>
      </c>
      <c r="O452" s="577">
        <f t="shared" si="387"/>
        <v>0</v>
      </c>
      <c r="P452" s="577">
        <f t="shared" si="387"/>
        <v>0</v>
      </c>
      <c r="Q452" s="577">
        <f t="shared" si="387"/>
        <v>0</v>
      </c>
    </row>
    <row r="453" spans="1:17" s="573" customFormat="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93.149831050220385</v>
      </c>
      <c r="N453" s="575">
        <f xml:space="preserve"> PR19FDPublishedTables!N$423</f>
        <v>88.268779903188801</v>
      </c>
      <c r="O453" s="575">
        <f xml:space="preserve"> PR19FDPublishedTables!O$423</f>
        <v>83.643495836261778</v>
      </c>
      <c r="P453" s="575">
        <f xml:space="preserve"> PR19FDPublishedTables!P$423</f>
        <v>79.260576654441607</v>
      </c>
      <c r="Q453" s="575">
        <f xml:space="preserve"> PR19FDPublishedTables!Q$423</f>
        <v>75.107322437748905</v>
      </c>
    </row>
    <row r="454" spans="1:17" s="573" customFormat="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1684.5187004425318</v>
      </c>
      <c r="N455" s="575">
        <f xml:space="preserve"> PR19FDPublishedTables!N$425</f>
        <v>1596.2499205393431</v>
      </c>
      <c r="O455" s="575">
        <f xml:space="preserve"> PR19FDPublishedTables!O$425</f>
        <v>1512.6064247030868</v>
      </c>
      <c r="P455" s="575">
        <f xml:space="preserve"> PR19FDPublishedTables!P$425</f>
        <v>1433.3458480486386</v>
      </c>
      <c r="Q455" s="575">
        <f xml:space="preserve"> PR19FDPublishedTables!Q$425</f>
        <v>1358.2385256108957</v>
      </c>
    </row>
    <row r="456" spans="1:17" s="573" customFormat="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1731.0936159676421</v>
      </c>
      <c r="N456" s="575">
        <f xml:space="preserve"> PR19FDPublishedTables!N$429</f>
        <v>1640.3843104909374</v>
      </c>
      <c r="O456" s="575">
        <f xml:space="preserve"> PR19FDPublishedTables!O$429</f>
        <v>1554.4281726212175</v>
      </c>
      <c r="P456" s="575">
        <f xml:space="preserve"> PR19FDPublishedTables!P$429</f>
        <v>1472.9761363758594</v>
      </c>
      <c r="Q456" s="575">
        <f xml:space="preserve"> PR19FDPublishedTables!Q$429</f>
        <v>1395.7921868297703</v>
      </c>
    </row>
    <row r="457" spans="1:17" s="573" customFormat="1" outlineLevel="2">
      <c r="A457" s="572"/>
      <c r="B457" s="570"/>
      <c r="C457" s="574"/>
      <c r="D457" s="571"/>
      <c r="E457" s="577"/>
      <c r="F457" s="577"/>
      <c r="G457" s="577"/>
      <c r="H457" s="577"/>
      <c r="I457" s="577"/>
      <c r="J457" s="577"/>
      <c r="K457" s="577"/>
      <c r="L457" s="577"/>
      <c r="M457" s="577"/>
      <c r="N457" s="577"/>
      <c r="O457" s="577"/>
      <c r="P457" s="577"/>
      <c r="Q457" s="577"/>
    </row>
    <row r="458" spans="1:17" s="607" customFormat="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67.73982485719279</v>
      </c>
      <c r="O459" s="575">
        <f xml:space="preserve"> PR19FDPublishedTables!O$460</f>
        <v>418.21176482406918</v>
      </c>
      <c r="P459" s="575">
        <f xml:space="preserve"> PR19FDPublishedTables!P$460</f>
        <v>672.74985466477733</v>
      </c>
      <c r="Q459" s="575">
        <f xml:space="preserve"> PR19FDPublishedTables!Q$460</f>
        <v>857.65498096188594</v>
      </c>
    </row>
    <row r="460" spans="1:17" s="573" customFormat="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6.1622894490422047</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outlineLevel="2">
      <c r="A461" s="572"/>
      <c r="B461" s="570"/>
      <c r="C461" s="574"/>
      <c r="D461" s="639"/>
      <c r="E461" s="577"/>
      <c r="F461" s="577"/>
      <c r="G461" s="577"/>
      <c r="H461" s="577"/>
      <c r="I461" s="577"/>
      <c r="J461" s="577"/>
      <c r="K461" s="577"/>
      <c r="L461" s="577"/>
      <c r="M461" s="577"/>
      <c r="N461" s="577"/>
      <c r="O461" s="577"/>
      <c r="P461" s="577"/>
      <c r="Q461" s="577"/>
    </row>
    <row r="462" spans="1:17" s="573" customFormat="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61.5775354081506</v>
      </c>
      <c r="O462" s="577">
        <f t="shared" si="396"/>
        <v>418.21176482406918</v>
      </c>
      <c r="P462" s="577">
        <f t="shared" si="396"/>
        <v>672.74985466477733</v>
      </c>
      <c r="Q462" s="577">
        <f xml:space="preserve"> IF(Q$12 = 1, Q459 - Q460, 0)</f>
        <v>857.65498096188594</v>
      </c>
    </row>
    <row r="463" spans="1:17" s="573" customFormat="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6.1622894490422047</v>
      </c>
      <c r="O463" s="577">
        <f t="shared" si="397"/>
        <v>0</v>
      </c>
      <c r="P463" s="577">
        <f t="shared" si="397"/>
        <v>0</v>
      </c>
      <c r="Q463" s="577">
        <f t="shared" si="397"/>
        <v>0</v>
      </c>
    </row>
    <row r="464" spans="1:17" s="573" customFormat="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72.25284951447179</v>
      </c>
      <c r="N464" s="575">
        <f xml:space="preserve"> PR19FDPublishedTables!N$461</f>
        <v>266.23691393447598</v>
      </c>
      <c r="O464" s="575">
        <f xml:space="preserve"> PR19FDPublishedTables!O$461</f>
        <v>283.89031250512375</v>
      </c>
      <c r="P464" s="575">
        <f xml:space="preserve"> PR19FDPublishedTables!P$461</f>
        <v>226.08052852900315</v>
      </c>
      <c r="Q464" s="575">
        <f xml:space="preserve"> PR19FDPublishedTables!Q$461</f>
        <v>172.87621340411349</v>
      </c>
    </row>
    <row r="465" spans="1:17" s="573" customFormat="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5130246572791632</v>
      </c>
      <c r="N465" s="575">
        <f xml:space="preserve"> PR19FDPublishedTables!N$462</f>
        <v>15.764973967600145</v>
      </c>
      <c r="O465" s="575">
        <f xml:space="preserve"> PR19FDPublishedTables!O$462</f>
        <v>29.352222664415457</v>
      </c>
      <c r="P465" s="575">
        <f xml:space="preserve"> PR19FDPublishedTables!P$462</f>
        <v>41.175402231894218</v>
      </c>
      <c r="Q465" s="575">
        <f xml:space="preserve"> PR19FDPublishedTables!Q$462</f>
        <v>49.470477793590604</v>
      </c>
    </row>
    <row r="466" spans="1:17" s="573" customFormat="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67.73982485719262</v>
      </c>
      <c r="N466" s="575">
        <f xml:space="preserve"> PR19FDPublishedTables!N$463</f>
        <v>418.21176482406861</v>
      </c>
      <c r="O466" s="575">
        <f xml:space="preserve"> PR19FDPublishedTables!O$463</f>
        <v>672.74985466477756</v>
      </c>
      <c r="P466" s="575">
        <f xml:space="preserve"> PR19FDPublishedTables!P$463</f>
        <v>857.65498096188628</v>
      </c>
      <c r="Q466" s="575">
        <f xml:space="preserve"> PR19FDPublishedTables!Q$463</f>
        <v>981.06071657240886</v>
      </c>
    </row>
    <row r="467" spans="1:17" s="573" customFormat="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83.869912428596308</v>
      </c>
      <c r="N467" s="575">
        <f xml:space="preserve"> PR19FDPublishedTables!N$467</f>
        <v>292.97579484063067</v>
      </c>
      <c r="O467" s="575">
        <f xml:space="preserve"> PR19FDPublishedTables!O$467</f>
        <v>545.48080974442337</v>
      </c>
      <c r="P467" s="575">
        <f xml:space="preserve"> PR19FDPublishedTables!P$467</f>
        <v>765.20241781333175</v>
      </c>
      <c r="Q467" s="575">
        <f xml:space="preserve"> PR19FDPublishedTables!Q$467</f>
        <v>919.3578487671474</v>
      </c>
    </row>
    <row r="468" spans="1:17" s="573" customFormat="1" outlineLevel="1">
      <c r="A468" s="572"/>
      <c r="B468" s="570"/>
      <c r="C468" s="574"/>
      <c r="D468" s="571"/>
      <c r="E468" s="577"/>
      <c r="F468" s="577"/>
      <c r="G468" s="577"/>
      <c r="H468" s="577"/>
      <c r="I468" s="577"/>
      <c r="J468" s="577"/>
      <c r="K468" s="577"/>
      <c r="L468" s="577"/>
      <c r="M468" s="577"/>
      <c r="N468" s="577"/>
      <c r="O468" s="577"/>
      <c r="P468" s="577"/>
      <c r="Q468" s="577"/>
    </row>
    <row r="469" spans="1:17" s="573" customFormat="1" outlineLevel="1">
      <c r="A469" s="572"/>
      <c r="B469" s="602" t="s">
        <v>967</v>
      </c>
      <c r="C469" s="574"/>
      <c r="D469" s="571"/>
      <c r="E469" s="577"/>
      <c r="F469" s="577"/>
      <c r="G469" s="577"/>
      <c r="H469" s="577"/>
      <c r="I469" s="577"/>
      <c r="J469" s="577"/>
      <c r="K469" s="577"/>
      <c r="L469" s="577"/>
      <c r="M469" s="577"/>
      <c r="N469" s="577"/>
      <c r="O469" s="577"/>
      <c r="P469" s="577"/>
      <c r="Q469" s="577"/>
    </row>
    <row r="470" spans="1:17" s="573" customFormat="1" outlineLevel="2">
      <c r="A470" s="572"/>
      <c r="B470" s="570"/>
      <c r="C470" s="574"/>
      <c r="D470" s="571"/>
      <c r="E470" s="577"/>
      <c r="F470" s="577"/>
      <c r="G470" s="577"/>
      <c r="H470" s="577"/>
      <c r="I470" s="577"/>
      <c r="J470" s="577"/>
      <c r="K470" s="577"/>
      <c r="L470" s="577"/>
      <c r="M470" s="577"/>
      <c r="N470" s="577"/>
      <c r="O470" s="577"/>
      <c r="P470" s="577"/>
      <c r="Q470" s="577"/>
    </row>
    <row r="471" spans="1:17" s="573" customFormat="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1732.1651482709597</v>
      </c>
      <c r="N471" s="577">
        <f t="shared" si="398"/>
        <v>1674.5102686690032</v>
      </c>
      <c r="O471" s="577">
        <f t="shared" si="398"/>
        <v>0</v>
      </c>
      <c r="P471" s="577">
        <f t="shared" si="398"/>
        <v>0</v>
      </c>
      <c r="Q471" s="577">
        <f t="shared" si="398"/>
        <v>0</v>
      </c>
    </row>
    <row r="472" spans="1:17" s="573" customFormat="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1731.0936159676421</v>
      </c>
      <c r="N472" s="575">
        <f xml:space="preserve"> PR19FDPublishedTables!N$429</f>
        <v>1640.3843104909374</v>
      </c>
      <c r="O472" s="575">
        <f xml:space="preserve"> PR19FDPublishedTables!O$429</f>
        <v>1554.4281726212175</v>
      </c>
      <c r="P472" s="575">
        <f xml:space="preserve"> PR19FDPublishedTables!P$429</f>
        <v>1472.9761363758594</v>
      </c>
      <c r="Q472" s="575">
        <f xml:space="preserve"> PR19FDPublishedTables!Q$429</f>
        <v>1395.7921868297703</v>
      </c>
    </row>
    <row r="473" spans="1:17" s="573" customFormat="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83.869912428596308</v>
      </c>
      <c r="N473" s="575">
        <f xml:space="preserve"> PR19FDPublishedTables!N$467</f>
        <v>292.97579484063067</v>
      </c>
      <c r="O473" s="575">
        <f xml:space="preserve"> PR19FDPublishedTables!O$467</f>
        <v>545.48080974442337</v>
      </c>
      <c r="P473" s="575">
        <f xml:space="preserve"> PR19FDPublishedTables!P$467</f>
        <v>765.20241781333175</v>
      </c>
      <c r="Q473" s="575">
        <f xml:space="preserve"> PR19FDPublishedTables!Q$467</f>
        <v>919.3578487671474</v>
      </c>
    </row>
    <row r="474" spans="1:17" s="573" customFormat="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3547.1286766671979</v>
      </c>
      <c r="N474" s="610">
        <f t="shared" si="399"/>
        <v>3607.8703740005712</v>
      </c>
      <c r="O474" s="610">
        <f t="shared" si="399"/>
        <v>2099.9089823656409</v>
      </c>
      <c r="P474" s="610">
        <f t="shared" si="399"/>
        <v>2238.1785541891913</v>
      </c>
      <c r="Q474" s="610">
        <f t="shared" si="399"/>
        <v>2315.1500355969179</v>
      </c>
    </row>
    <row r="475" spans="1:17" s="259" customFormat="1" outlineLevel="1">
      <c r="A475" s="256"/>
      <c r="B475" s="257"/>
      <c r="C475" s="258"/>
      <c r="D475" s="255"/>
      <c r="E475" s="196"/>
      <c r="F475" s="196"/>
      <c r="G475" s="196"/>
      <c r="H475" s="196"/>
      <c r="I475" s="196"/>
      <c r="J475" s="196"/>
      <c r="K475" s="196"/>
      <c r="L475" s="196"/>
      <c r="M475" s="196"/>
      <c r="N475" s="196"/>
      <c r="O475" s="196"/>
      <c r="P475" s="196"/>
      <c r="Q475" s="196"/>
    </row>
    <row r="476" spans="1:17" s="259" customFormat="1" outlineLevel="1">
      <c r="A476" s="256"/>
      <c r="B476" s="257" t="s">
        <v>936</v>
      </c>
      <c r="C476" s="258"/>
      <c r="D476" s="255"/>
      <c r="E476" s="196"/>
      <c r="F476" s="196"/>
      <c r="G476" s="196"/>
      <c r="H476" s="196"/>
      <c r="I476" s="196"/>
      <c r="J476" s="196"/>
      <c r="K476" s="196"/>
      <c r="L476" s="196"/>
      <c r="M476" s="196"/>
      <c r="N476" s="196"/>
      <c r="O476" s="196"/>
      <c r="P476" s="196"/>
      <c r="Q476" s="196"/>
    </row>
    <row r="477" spans="1:17" s="259" customFormat="1" outlineLevel="2">
      <c r="A477" s="256"/>
      <c r="B477" s="257"/>
      <c r="C477" s="258"/>
      <c r="D477" s="255"/>
      <c r="E477" s="196"/>
      <c r="F477" s="196"/>
      <c r="G477" s="196"/>
      <c r="H477" s="196"/>
      <c r="I477" s="196"/>
      <c r="J477" s="196"/>
      <c r="K477" s="196"/>
      <c r="L477" s="196"/>
      <c r="M477" s="196"/>
      <c r="N477" s="196"/>
      <c r="O477" s="196"/>
      <c r="P477" s="196"/>
      <c r="Q477" s="196"/>
    </row>
    <row r="478" spans="1:17" s="259" customFormat="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outlineLevel="1">
      <c r="A480" s="256"/>
      <c r="B480" s="257"/>
      <c r="C480" s="258"/>
      <c r="D480" s="255"/>
      <c r="E480" s="196"/>
      <c r="F480" s="196"/>
      <c r="G480" s="196"/>
      <c r="H480" s="196"/>
      <c r="I480" s="196"/>
      <c r="J480" s="196"/>
      <c r="K480" s="196"/>
      <c r="L480" s="196"/>
      <c r="M480" s="196"/>
      <c r="N480" s="196"/>
      <c r="O480" s="196"/>
      <c r="P480" s="196"/>
      <c r="Q480" s="196"/>
    </row>
    <row r="481" spans="1:17" s="259" customFormat="1" outlineLevel="1">
      <c r="A481" s="256"/>
      <c r="B481" s="257" t="s">
        <v>969</v>
      </c>
      <c r="C481" s="258"/>
      <c r="D481" s="255"/>
      <c r="E481" s="196"/>
      <c r="F481" s="196"/>
      <c r="G481" s="196"/>
      <c r="H481" s="196"/>
      <c r="I481" s="196"/>
      <c r="J481" s="196"/>
      <c r="K481" s="196"/>
      <c r="L481" s="196"/>
      <c r="M481" s="196"/>
      <c r="N481" s="196"/>
      <c r="O481" s="196"/>
      <c r="P481" s="196"/>
      <c r="Q481" s="196"/>
    </row>
    <row r="482" spans="1:17" s="259" customFormat="1" outlineLevel="2">
      <c r="A482" s="256"/>
      <c r="B482" s="257"/>
      <c r="C482" s="258"/>
      <c r="D482" s="255"/>
      <c r="E482" s="196"/>
      <c r="F482" s="196"/>
      <c r="G482" s="196"/>
      <c r="H482" s="196"/>
      <c r="I482" s="196"/>
      <c r="J482" s="196"/>
      <c r="K482" s="196"/>
      <c r="L482" s="274"/>
      <c r="M482" s="196"/>
      <c r="N482" s="196"/>
      <c r="O482" s="196"/>
      <c r="P482" s="196"/>
      <c r="Q482" s="196"/>
    </row>
    <row r="483" spans="1:17" s="526" customFormat="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1856.3368365274871</v>
      </c>
      <c r="N483" s="525">
        <f t="shared" si="402"/>
        <v>1817.3606244699274</v>
      </c>
      <c r="O483" s="525">
        <f t="shared" si="402"/>
        <v>0</v>
      </c>
      <c r="P483" s="525">
        <f t="shared" si="402"/>
        <v>0</v>
      </c>
      <c r="Q483" s="525">
        <f t="shared" si="402"/>
        <v>0</v>
      </c>
    </row>
    <row r="484" spans="1:17" s="526" customFormat="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16.117669979082546</v>
      </c>
      <c r="N484" s="525">
        <f t="shared" si="403"/>
        <v>104.97445646725689</v>
      </c>
      <c r="O484" s="525">
        <f t="shared" si="403"/>
        <v>0</v>
      </c>
      <c r="P484" s="525">
        <f t="shared" si="403"/>
        <v>0</v>
      </c>
      <c r="Q484" s="525">
        <f t="shared" si="403"/>
        <v>0</v>
      </c>
    </row>
    <row r="485" spans="1:17" s="526" customFormat="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98.303861591594909</v>
      </c>
      <c r="N485" s="525">
        <f t="shared" si="404"/>
        <v>100.92259174920217</v>
      </c>
      <c r="O485" s="525">
        <f t="shared" si="404"/>
        <v>0</v>
      </c>
      <c r="P485" s="525">
        <f t="shared" si="404"/>
        <v>0</v>
      </c>
      <c r="Q485" s="525">
        <f t="shared" si="404"/>
        <v>0</v>
      </c>
    </row>
    <row r="486" spans="1:17" s="526" customFormat="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1852.4369344645436</v>
      </c>
      <c r="M486" s="525">
        <f t="shared" si="405"/>
        <v>1774.1506449149749</v>
      </c>
      <c r="N486" s="525">
        <f t="shared" si="405"/>
        <v>1821.4124891879824</v>
      </c>
      <c r="O486" s="525">
        <f t="shared" si="405"/>
        <v>0</v>
      </c>
      <c r="P486" s="525">
        <f t="shared" si="405"/>
        <v>0</v>
      </c>
      <c r="Q486" s="525">
        <f t="shared" si="405"/>
        <v>0</v>
      </c>
    </row>
    <row r="487" spans="1:17" s="573" customFormat="1" outlineLevel="2">
      <c r="A487" s="572"/>
      <c r="B487" s="570"/>
      <c r="C487" s="574"/>
      <c r="D487" s="571"/>
      <c r="E487" s="577"/>
      <c r="F487" s="577"/>
      <c r="G487" s="577"/>
      <c r="H487" s="577"/>
      <c r="I487" s="577"/>
      <c r="J487" s="577"/>
      <c r="K487" s="577"/>
      <c r="L487" s="577"/>
      <c r="M487" s="577"/>
      <c r="N487" s="577"/>
      <c r="O487" s="577"/>
      <c r="P487" s="577"/>
      <c r="Q487" s="577"/>
    </row>
    <row r="488" spans="1:17" s="658" customFormat="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1856.2178296589161</v>
      </c>
      <c r="N488" s="645">
        <f t="shared" ref="N488" si="409" xml:space="preserve"> IF(N$11 = 1, N451 * N479 - (M492 - M486), N451 * N479)</f>
        <v>1813.883448235307</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14.982278174974061</v>
      </c>
      <c r="N489" s="645">
        <f>IF(N$11 = 1, (N452 - PR19FDPublishedTables!N412) * N479, N452 * N479)</f>
        <v>69.178396654073978</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98.050885650495871</v>
      </c>
      <c r="N490" s="525">
        <f t="shared" si="413"/>
        <v>98.672440672203706</v>
      </c>
      <c r="O490" s="525">
        <f t="shared" si="413"/>
        <v>0</v>
      </c>
      <c r="P490" s="525">
        <f t="shared" si="413"/>
        <v>0</v>
      </c>
      <c r="Q490" s="525">
        <f t="shared" si="413"/>
        <v>0</v>
      </c>
    </row>
    <row r="491" spans="1:17" s="526" customFormat="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1852.4369344645406</v>
      </c>
      <c r="M492" s="525">
        <f t="shared" si="415"/>
        <v>1773.1492221833914</v>
      </c>
      <c r="N492" s="525">
        <f t="shared" si="415"/>
        <v>1784.3894042171773</v>
      </c>
      <c r="O492" s="525">
        <f t="shared" si="415"/>
        <v>0</v>
      </c>
      <c r="P492" s="525">
        <f t="shared" si="415"/>
        <v>0</v>
      </c>
      <c r="Q492" s="525">
        <f t="shared" si="415"/>
        <v>0</v>
      </c>
    </row>
    <row r="493" spans="1:17" s="573" customFormat="1" outlineLevel="2">
      <c r="A493" s="572"/>
      <c r="B493" s="570"/>
      <c r="C493" s="574"/>
      <c r="D493" s="571"/>
      <c r="E493" s="577"/>
      <c r="F493" s="577"/>
      <c r="G493" s="577"/>
      <c r="I493" s="577"/>
      <c r="J493" s="577"/>
      <c r="K493" s="577"/>
      <c r="L493" s="647"/>
      <c r="M493" s="577"/>
      <c r="N493" s="577"/>
      <c r="O493" s="577"/>
      <c r="P493" s="577"/>
      <c r="Q493" s="577"/>
    </row>
    <row r="494" spans="1:17" s="526" customFormat="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180.62161722420802</v>
      </c>
      <c r="O494" s="525">
        <f t="shared" si="416"/>
        <v>0</v>
      </c>
      <c r="P494" s="525">
        <f t="shared" si="416"/>
        <v>0</v>
      </c>
      <c r="Q494" s="525">
        <f t="shared" si="416"/>
        <v>0</v>
      </c>
    </row>
    <row r="495" spans="1:17" s="526" customFormat="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6.8885979927722714</v>
      </c>
      <c r="O495" s="525">
        <f t="shared" si="417"/>
        <v>0</v>
      </c>
      <c r="P495" s="525">
        <f t="shared" si="417"/>
        <v>0</v>
      </c>
      <c r="Q495" s="525">
        <f t="shared" si="417"/>
        <v>0</v>
      </c>
    </row>
    <row r="496" spans="1:17" s="526" customFormat="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181.31588925383872</v>
      </c>
      <c r="N496" s="525">
        <f t="shared" si="418"/>
        <v>297.6165086201803</v>
      </c>
      <c r="O496" s="525">
        <f t="shared" si="418"/>
        <v>0</v>
      </c>
      <c r="P496" s="525">
        <f t="shared" si="418"/>
        <v>0</v>
      </c>
      <c r="Q496" s="525">
        <f t="shared" si="418"/>
        <v>0</v>
      </c>
    </row>
    <row r="497" spans="1:17" s="526" customFormat="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7504762984505771</v>
      </c>
      <c r="N497" s="525">
        <f t="shared" si="419"/>
        <v>17.623087803218461</v>
      </c>
      <c r="O497" s="525">
        <f t="shared" si="419"/>
        <v>0</v>
      </c>
      <c r="P497" s="525">
        <f t="shared" si="419"/>
        <v>0</v>
      </c>
      <c r="Q497" s="525">
        <f t="shared" si="419"/>
        <v>0</v>
      </c>
    </row>
    <row r="498" spans="1:17" s="526" customFormat="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176.56541295538813</v>
      </c>
      <c r="N498" s="525">
        <f t="shared" si="420"/>
        <v>467.50363603394209</v>
      </c>
      <c r="O498" s="525">
        <f t="shared" si="420"/>
        <v>0</v>
      </c>
      <c r="P498" s="525">
        <f t="shared" si="420"/>
        <v>0</v>
      </c>
      <c r="Q498" s="525">
        <f t="shared" si="420"/>
        <v>0</v>
      </c>
    </row>
    <row r="499" spans="1:17" s="526" customFormat="1" outlineLevel="2">
      <c r="A499" s="593"/>
      <c r="B499" s="594"/>
      <c r="C499" s="595"/>
      <c r="D499" s="596"/>
      <c r="E499" s="525"/>
      <c r="F499" s="525"/>
      <c r="G499" s="525"/>
      <c r="H499" s="525"/>
      <c r="I499" s="525"/>
      <c r="J499" s="525"/>
      <c r="K499" s="525"/>
      <c r="L499" s="525"/>
      <c r="M499" s="525"/>
      <c r="N499" s="525"/>
      <c r="O499" s="525"/>
      <c r="P499" s="525"/>
      <c r="Q499" s="525"/>
    </row>
    <row r="500" spans="1:17" s="526" customFormat="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3712.5546661864032</v>
      </c>
      <c r="N500" s="525">
        <f t="shared" si="421"/>
        <v>3811.8656899294424</v>
      </c>
      <c r="O500" s="525">
        <f t="shared" si="421"/>
        <v>0</v>
      </c>
      <c r="P500" s="525">
        <f t="shared" si="421"/>
        <v>0</v>
      </c>
      <c r="Q500" s="525">
        <f t="shared" si="421"/>
        <v>0</v>
      </c>
    </row>
    <row r="501" spans="1:17" s="526" customFormat="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31.099948154056605</v>
      </c>
      <c r="N501" s="525">
        <f t="shared" si="421"/>
        <v>181.04145111410313</v>
      </c>
      <c r="O501" s="525">
        <f t="shared" si="421"/>
        <v>0</v>
      </c>
      <c r="P501" s="525">
        <f t="shared" si="421"/>
        <v>0</v>
      </c>
      <c r="Q501" s="525">
        <f t="shared" si="421"/>
        <v>0</v>
      </c>
    </row>
    <row r="502" spans="1:17" s="526" customFormat="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181.31588925383872</v>
      </c>
      <c r="N502" s="525">
        <f t="shared" si="422"/>
        <v>297.6165086201803</v>
      </c>
      <c r="O502" s="525">
        <f t="shared" si="422"/>
        <v>0</v>
      </c>
      <c r="P502" s="525">
        <f t="shared" si="422"/>
        <v>0</v>
      </c>
      <c r="Q502" s="525">
        <f t="shared" si="422"/>
        <v>0</v>
      </c>
    </row>
    <row r="503" spans="1:17" s="526" customFormat="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201.10522354054135</v>
      </c>
      <c r="N503" s="525">
        <f t="shared" si="423"/>
        <v>217.21812022462433</v>
      </c>
      <c r="O503" s="525">
        <f t="shared" si="423"/>
        <v>0</v>
      </c>
      <c r="P503" s="525">
        <f t="shared" si="423"/>
        <v>0</v>
      </c>
      <c r="Q503" s="525">
        <f t="shared" si="423"/>
        <v>0</v>
      </c>
    </row>
    <row r="504" spans="1:17" s="526" customFormat="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3704.873868929084</v>
      </c>
      <c r="M505" s="525">
        <f xml:space="preserve"> M486 + M492 + M498</f>
        <v>3723.8652800537543</v>
      </c>
      <c r="N505" s="525">
        <f t="shared" si="425"/>
        <v>4073.305529439102</v>
      </c>
      <c r="O505" s="525">
        <f t="shared" si="425"/>
        <v>0</v>
      </c>
      <c r="P505" s="525">
        <f t="shared" si="425"/>
        <v>0</v>
      </c>
      <c r="Q505" s="525">
        <f t="shared" si="425"/>
        <v>0</v>
      </c>
    </row>
    <row r="506" spans="1:17" s="526" customFormat="1" outlineLevel="2">
      <c r="A506" s="593"/>
      <c r="B506" s="594"/>
      <c r="C506" s="595"/>
      <c r="D506" s="596"/>
      <c r="E506" s="525"/>
      <c r="F506" s="525"/>
      <c r="G506" s="525"/>
      <c r="H506" s="525"/>
      <c r="I506" s="525"/>
      <c r="J506" s="525"/>
      <c r="K506" s="525"/>
      <c r="L506" s="525"/>
      <c r="M506" s="525"/>
      <c r="N506" s="525"/>
      <c r="O506" s="525"/>
      <c r="P506" s="525"/>
      <c r="Q506" s="525"/>
    </row>
    <row r="507" spans="1:17" s="526" customFormat="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1813.4685979779051</v>
      </c>
      <c r="N507" s="525">
        <f t="shared" si="426"/>
        <v>1817.5117852961021</v>
      </c>
      <c r="O507" s="525">
        <f t="shared" si="426"/>
        <v>0</v>
      </c>
      <c r="P507" s="525">
        <f t="shared" si="426"/>
        <v>0</v>
      </c>
      <c r="Q507" s="525">
        <f t="shared" si="426"/>
        <v>0</v>
      </c>
    </row>
    <row r="508" spans="1:17" s="526" customFormat="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1812.3467706592312</v>
      </c>
      <c r="N508" s="525">
        <f t="shared" si="427"/>
        <v>1780.4715041263385</v>
      </c>
      <c r="O508" s="525">
        <f t="shared" si="427"/>
        <v>0</v>
      </c>
      <c r="P508" s="525">
        <f t="shared" si="427"/>
        <v>0</v>
      </c>
      <c r="Q508" s="525">
        <f t="shared" si="427"/>
        <v>0</v>
      </c>
    </row>
    <row r="509" spans="1:17" s="526" customFormat="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87.806553928323353</v>
      </c>
      <c r="N509" s="525">
        <f t="shared" si="428"/>
        <v>317.99563722746854</v>
      </c>
      <c r="O509" s="525">
        <f t="shared" si="428"/>
        <v>0</v>
      </c>
      <c r="P509" s="525">
        <f t="shared" si="428"/>
        <v>0</v>
      </c>
      <c r="Q509" s="525">
        <f t="shared" si="428"/>
        <v>0</v>
      </c>
    </row>
    <row r="510" spans="1:17" s="529" customFormat="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3713.6219225654595</v>
      </c>
      <c r="N510" s="528">
        <f t="shared" si="429"/>
        <v>3915.9789266499092</v>
      </c>
      <c r="O510" s="528">
        <f t="shared" si="429"/>
        <v>0</v>
      </c>
      <c r="P510" s="528">
        <f t="shared" si="429"/>
        <v>0</v>
      </c>
      <c r="Q510" s="528">
        <f t="shared" si="429"/>
        <v>0</v>
      </c>
    </row>
    <row r="511" spans="1:17" s="573" customFormat="1" outlineLevel="1">
      <c r="A511" s="572"/>
      <c r="B511" s="570"/>
      <c r="C511" s="574"/>
      <c r="D511" s="571"/>
      <c r="E511" s="577"/>
      <c r="F511" s="577"/>
      <c r="G511" s="577"/>
      <c r="H511" s="577"/>
      <c r="I511" s="577"/>
      <c r="J511" s="577"/>
      <c r="K511" s="577"/>
      <c r="L511" s="577"/>
      <c r="M511" s="577"/>
      <c r="N511" s="577"/>
      <c r="O511" s="577"/>
      <c r="P511" s="577"/>
      <c r="Q511" s="577"/>
    </row>
    <row r="512" spans="1:17" s="573" customFormat="1" outlineLevel="1">
      <c r="A512" s="572"/>
      <c r="B512" s="570" t="s">
        <v>994</v>
      </c>
      <c r="C512" s="574"/>
      <c r="D512" s="571"/>
      <c r="E512" s="577"/>
      <c r="F512" s="577"/>
      <c r="G512" s="577"/>
      <c r="H512" s="577"/>
      <c r="I512" s="577"/>
      <c r="J512" s="577"/>
      <c r="K512" s="577"/>
      <c r="L512" s="577"/>
      <c r="M512" s="577"/>
      <c r="N512" s="577"/>
      <c r="O512" s="577"/>
      <c r="P512" s="577"/>
      <c r="Q512" s="577"/>
    </row>
    <row r="513" spans="1:17" s="573" customFormat="1" outlineLevel="2">
      <c r="A513" s="572"/>
      <c r="B513" s="570"/>
      <c r="C513" s="574"/>
      <c r="D513" s="571"/>
      <c r="E513" s="577"/>
      <c r="F513" s="577"/>
      <c r="G513" s="577"/>
      <c r="H513" s="577"/>
      <c r="I513" s="577"/>
      <c r="J513" s="577"/>
      <c r="K513" s="577"/>
      <c r="L513" s="577"/>
      <c r="M513" s="577"/>
      <c r="N513" s="577"/>
      <c r="O513" s="577"/>
      <c r="P513" s="577"/>
      <c r="Q513" s="577"/>
    </row>
    <row r="514" spans="1:17" s="573" customFormat="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1852.4369344645436</v>
      </c>
      <c r="M514" s="577">
        <f t="shared" si="430"/>
        <v>1774.1506449149749</v>
      </c>
      <c r="N514" s="577">
        <f t="shared" si="430"/>
        <v>1821.4124891879824</v>
      </c>
      <c r="O514" s="577">
        <f t="shared" si="430"/>
        <v>0</v>
      </c>
      <c r="P514" s="577">
        <f t="shared" si="430"/>
        <v>0</v>
      </c>
      <c r="Q514" s="577">
        <f t="shared" si="430"/>
        <v>0</v>
      </c>
    </row>
    <row r="515" spans="1:17" s="573" customFormat="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1852.4369344645406</v>
      </c>
      <c r="M515" s="577">
        <f t="shared" si="431"/>
        <v>1773.1492221833914</v>
      </c>
      <c r="N515" s="577">
        <f t="shared" si="431"/>
        <v>1784.3894042171773</v>
      </c>
      <c r="O515" s="577">
        <f t="shared" si="431"/>
        <v>0</v>
      </c>
      <c r="P515" s="577">
        <f t="shared" si="431"/>
        <v>0</v>
      </c>
      <c r="Q515" s="577">
        <f t="shared" si="431"/>
        <v>0</v>
      </c>
    </row>
    <row r="516" spans="1:17" s="573" customFormat="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76.56541295538813</v>
      </c>
      <c r="N516" s="577">
        <f t="shared" si="432"/>
        <v>467.50363603394209</v>
      </c>
      <c r="O516" s="577">
        <f t="shared" si="432"/>
        <v>0</v>
      </c>
      <c r="P516" s="577">
        <f t="shared" si="432"/>
        <v>0</v>
      </c>
      <c r="Q516" s="577">
        <f t="shared" si="432"/>
        <v>0</v>
      </c>
    </row>
    <row r="517" spans="1:17" s="446" customFormat="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3704.873868929084</v>
      </c>
      <c r="M517" s="610">
        <f t="shared" si="433"/>
        <v>3723.8652800537543</v>
      </c>
      <c r="N517" s="610">
        <f t="shared" si="433"/>
        <v>4073.305529439102</v>
      </c>
      <c r="O517" s="610">
        <f t="shared" si="433"/>
        <v>0</v>
      </c>
      <c r="P517" s="610">
        <f t="shared" si="433"/>
        <v>0</v>
      </c>
      <c r="Q517" s="610">
        <f t="shared" si="433"/>
        <v>0</v>
      </c>
    </row>
    <row r="518" spans="1:17" s="573" customFormat="1" outlineLevel="2">
      <c r="A518" s="572"/>
      <c r="B518" s="570"/>
      <c r="C518" s="574"/>
      <c r="D518" s="571"/>
      <c r="E518" s="577"/>
      <c r="F518" s="577"/>
      <c r="G518" s="577"/>
      <c r="H518" s="577"/>
      <c r="I518" s="577"/>
      <c r="J518" s="577"/>
      <c r="K518" s="577"/>
      <c r="L518" s="577"/>
      <c r="M518" s="577"/>
      <c r="N518" s="577"/>
      <c r="O518" s="577"/>
      <c r="P518" s="577"/>
      <c r="Q518" s="577"/>
    </row>
    <row r="519" spans="1:17" s="573" customFormat="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1871.2001078338901</v>
      </c>
      <c r="N519" s="577">
        <f xml:space="preserve"> M514 * N$22</f>
        <v>1884.1253430500874</v>
      </c>
      <c r="O519" s="577">
        <f t="shared" ref="O519:O521" si="437" xml:space="preserve"> N514 * O$22</f>
        <v>0</v>
      </c>
      <c r="P519" s="577">
        <f t="shared" ref="P519:P521" si="438" xml:space="preserve"> O514 * P$22</f>
        <v>0</v>
      </c>
      <c r="Q519" s="577">
        <f t="shared" ref="Q519:Q521" si="439" xml:space="preserve"> P514 * Q$22</f>
        <v>0</v>
      </c>
    </row>
    <row r="520" spans="1:17" s="573" customFormat="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1871.2001078338872</v>
      </c>
      <c r="N520" s="577">
        <f t="shared" ref="N520:N521" si="441" xml:space="preserve"> M515 * N$22</f>
        <v>1883.0618448893811</v>
      </c>
      <c r="O520" s="577">
        <f t="shared" si="437"/>
        <v>0</v>
      </c>
      <c r="P520" s="577">
        <f t="shared" si="438"/>
        <v>0</v>
      </c>
      <c r="Q520" s="577">
        <f t="shared" si="439"/>
        <v>0</v>
      </c>
    </row>
    <row r="521" spans="1:17" s="573" customFormat="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187.5102152169801</v>
      </c>
      <c r="O521" s="577">
        <f t="shared" si="437"/>
        <v>0</v>
      </c>
      <c r="P521" s="577">
        <f t="shared" si="438"/>
        <v>0</v>
      </c>
      <c r="Q521" s="577">
        <f t="shared" si="439"/>
        <v>0</v>
      </c>
    </row>
    <row r="522" spans="1:17" s="446" customFormat="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3742.400215667777</v>
      </c>
      <c r="N522" s="610">
        <f t="shared" si="443"/>
        <v>3954.6974031564487</v>
      </c>
      <c r="O522" s="610">
        <f t="shared" si="443"/>
        <v>0</v>
      </c>
      <c r="P522" s="610">
        <f t="shared" si="443"/>
        <v>0</v>
      </c>
      <c r="Q522" s="610">
        <f t="shared" si="443"/>
        <v>0</v>
      </c>
    </row>
    <row r="523" spans="1:17" s="573" customFormat="1" outlineLevel="2">
      <c r="A523" s="572"/>
      <c r="B523" s="570"/>
      <c r="C523" s="574"/>
      <c r="D523" s="571"/>
      <c r="E523" s="577"/>
      <c r="F523" s="577"/>
      <c r="G523" s="577"/>
      <c r="H523" s="577"/>
      <c r="I523" s="577"/>
      <c r="J523" s="577"/>
      <c r="K523" s="577"/>
      <c r="L523" s="577"/>
      <c r="M523" s="577"/>
      <c r="N523" s="577"/>
      <c r="O523" s="577"/>
      <c r="P523" s="577"/>
      <c r="Q523" s="577"/>
    </row>
    <row r="524" spans="1:17" s="573" customFormat="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3742.400215667777</v>
      </c>
      <c r="N524" s="577">
        <f t="shared" si="444"/>
        <v>3954.6974031564487</v>
      </c>
      <c r="O524" s="577">
        <f t="shared" si="444"/>
        <v>0</v>
      </c>
      <c r="P524" s="577">
        <f t="shared" si="444"/>
        <v>0</v>
      </c>
      <c r="Q524" s="577">
        <f t="shared" si="444"/>
        <v>0</v>
      </c>
    </row>
    <row r="525" spans="1:17" s="573" customFormat="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3704.873868929084</v>
      </c>
      <c r="N525" s="577">
        <f t="shared" ref="N525" si="449" xml:space="preserve"> M517</f>
        <v>3723.8652800537543</v>
      </c>
      <c r="O525" s="577">
        <f t="shared" ref="O525" si="450" xml:space="preserve"> N517</f>
        <v>4073.305529439102</v>
      </c>
      <c r="P525" s="577">
        <f t="shared" ref="P525" si="451" xml:space="preserve"> O517</f>
        <v>0</v>
      </c>
      <c r="Q525" s="577">
        <f t="shared" ref="Q525" si="452" xml:space="preserve"> P517</f>
        <v>0</v>
      </c>
    </row>
    <row r="526" spans="1:17" s="259" customFormat="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37.526346738693064</v>
      </c>
      <c r="N527" s="610">
        <f t="shared" si="454"/>
        <v>230.83212310269437</v>
      </c>
      <c r="O527" s="610">
        <f t="shared" si="454"/>
        <v>0</v>
      </c>
      <c r="P527" s="610">
        <f t="shared" si="454"/>
        <v>0</v>
      </c>
      <c r="Q527" s="610">
        <f t="shared" si="454"/>
        <v>0</v>
      </c>
    </row>
    <row r="528" spans="1:17" s="617" customFormat="1" outlineLevel="1">
      <c r="A528" s="612"/>
      <c r="B528" s="613"/>
      <c r="C528" s="614"/>
      <c r="D528" s="615"/>
      <c r="E528" s="616"/>
    </row>
    <row r="529" spans="1:17" outlineLevel="1">
      <c r="B529" s="85" t="s">
        <v>759</v>
      </c>
      <c r="D529" s="83"/>
    </row>
    <row r="530" spans="1:17" outlineLevel="2">
      <c r="D530" s="83"/>
    </row>
    <row r="531" spans="1:17" s="187" customFormat="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3713.6219225654595</v>
      </c>
      <c r="N532" s="618">
        <f t="shared" si="455"/>
        <v>3915.9789266499092</v>
      </c>
      <c r="O532" s="618">
        <f t="shared" si="455"/>
        <v>0</v>
      </c>
      <c r="P532" s="618">
        <f t="shared" si="455"/>
        <v>0</v>
      </c>
      <c r="Q532" s="618">
        <f t="shared" si="455"/>
        <v>0</v>
      </c>
    </row>
    <row r="533" spans="1:17" s="192" customFormat="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1485.448769026184</v>
      </c>
      <c r="N533" s="618">
        <f t="shared" si="456"/>
        <v>1566.3915706599637</v>
      </c>
      <c r="O533" s="618">
        <f t="shared" si="456"/>
        <v>0</v>
      </c>
      <c r="P533" s="618">
        <f t="shared" si="456"/>
        <v>0</v>
      </c>
      <c r="Q533" s="618">
        <f t="shared" si="456"/>
        <v>0</v>
      </c>
    </row>
    <row r="534" spans="1:17" s="192" customFormat="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3547.1286766671979</v>
      </c>
      <c r="N534" s="618">
        <f t="shared" si="457"/>
        <v>3607.8703740005712</v>
      </c>
      <c r="O534" s="618">
        <f t="shared" si="457"/>
        <v>0</v>
      </c>
      <c r="P534" s="618">
        <f t="shared" si="457"/>
        <v>0</v>
      </c>
      <c r="Q534" s="618">
        <f t="shared" si="457"/>
        <v>0</v>
      </c>
    </row>
    <row r="535" spans="1:17" s="137" customFormat="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1418.8514706668793</v>
      </c>
      <c r="N535" s="525">
        <f t="shared" ref="N535" si="462" xml:space="preserve"> N531 * N534</f>
        <v>1443.1481496002286</v>
      </c>
      <c r="O535" s="525">
        <f t="shared" ref="O535" si="463" xml:space="preserve"> O531 * O534</f>
        <v>0</v>
      </c>
      <c r="P535" s="525">
        <f t="shared" ref="P535" si="464" xml:space="preserve"> P531 * P534</f>
        <v>0</v>
      </c>
      <c r="Q535" s="525">
        <f t="shared" ref="Q535" si="465" xml:space="preserve"> Q531 * Q534</f>
        <v>0</v>
      </c>
    </row>
    <row r="536" spans="1:17" s="192" customFormat="1" outlineLevel="1">
      <c r="A536" s="188"/>
      <c r="B536" s="85"/>
      <c r="C536" s="190"/>
      <c r="D536" s="191"/>
      <c r="E536" s="195"/>
    </row>
    <row r="537" spans="1:17" s="192" customFormat="1" outlineLevel="1">
      <c r="A537" s="188"/>
      <c r="B537" s="85" t="s">
        <v>761</v>
      </c>
      <c r="C537" s="190"/>
      <c r="D537" s="191"/>
      <c r="E537" s="195"/>
    </row>
    <row r="538" spans="1:17" s="192" customFormat="1" outlineLevel="2">
      <c r="A538" s="188"/>
      <c r="B538" s="304"/>
      <c r="C538" s="190"/>
      <c r="D538" s="191"/>
      <c r="E538" s="195"/>
    </row>
    <row r="539" spans="1:17" s="187" customFormat="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8890000000000005</v>
      </c>
      <c r="N539" s="291">
        <f xml:space="preserve"> Inp!N$214</f>
        <v>0</v>
      </c>
      <c r="O539" s="291">
        <f xml:space="preserve"> Inp!O$214</f>
        <v>0</v>
      </c>
      <c r="P539" s="291">
        <f xml:space="preserve"> Inp!P$214</f>
        <v>0</v>
      </c>
      <c r="Q539" s="291">
        <f xml:space="preserve"> Inp!Q$214</f>
        <v>0</v>
      </c>
    </row>
    <row r="540" spans="1:17" s="192" customFormat="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3713.6219225654595</v>
      </c>
      <c r="N540" s="618">
        <f t="shared" si="466"/>
        <v>3915.9789266499092</v>
      </c>
      <c r="O540" s="618">
        <f t="shared" si="466"/>
        <v>0</v>
      </c>
      <c r="P540" s="618">
        <f t="shared" si="466"/>
        <v>0</v>
      </c>
      <c r="Q540" s="618">
        <f t="shared" si="466"/>
        <v>0</v>
      </c>
    </row>
    <row r="541" spans="1:17" s="310" customFormat="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1072.8653734291613</v>
      </c>
      <c r="N541" s="619">
        <f t="shared" si="467"/>
        <v>0</v>
      </c>
      <c r="O541" s="619">
        <f t="shared" si="467"/>
        <v>0</v>
      </c>
      <c r="P541" s="619">
        <f t="shared" si="467"/>
        <v>0</v>
      </c>
      <c r="Q541" s="619">
        <f t="shared" si="467"/>
        <v>0</v>
      </c>
    </row>
    <row r="542" spans="1:17" s="259" customFormat="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3547.1286766671979</v>
      </c>
      <c r="N542" s="274">
        <f t="shared" si="468"/>
        <v>3607.8703740005712</v>
      </c>
      <c r="O542" s="274">
        <f t="shared" si="468"/>
        <v>0</v>
      </c>
      <c r="P542" s="274">
        <f t="shared" si="468"/>
        <v>0</v>
      </c>
      <c r="Q542" s="274">
        <f t="shared" si="468"/>
        <v>0</v>
      </c>
    </row>
    <row r="543" spans="1:17" s="259" customFormat="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1024.7654746891537</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outlineLevel="1">
      <c r="A544" s="143"/>
      <c r="B544" s="144"/>
      <c r="C544" s="145"/>
      <c r="D544" s="146"/>
      <c r="E544" s="147"/>
      <c r="G544" s="149"/>
    </row>
    <row r="545" spans="1:17" s="240" customFormat="1" outlineLevel="1">
      <c r="A545" s="237"/>
      <c r="B545" s="304" t="s">
        <v>1007</v>
      </c>
      <c r="C545" s="238"/>
      <c r="D545" s="239"/>
      <c r="E545" s="196"/>
      <c r="F545" s="196"/>
      <c r="G545" s="196"/>
      <c r="H545" s="196"/>
      <c r="I545" s="196"/>
      <c r="J545" s="196"/>
      <c r="K545" s="196"/>
      <c r="L545" s="196"/>
      <c r="M545" s="196"/>
      <c r="N545" s="196"/>
      <c r="O545" s="196"/>
      <c r="P545" s="196"/>
      <c r="Q545" s="196"/>
    </row>
    <row r="546" spans="1:17" s="240" customFormat="1" outlineLevel="2">
      <c r="A546" s="237"/>
      <c r="B546" s="241"/>
      <c r="C546" s="238"/>
      <c r="D546" s="239"/>
      <c r="E546" s="266"/>
      <c r="F546" s="266"/>
      <c r="G546" s="266"/>
      <c r="H546" s="266"/>
      <c r="I546" s="266"/>
      <c r="J546" s="266"/>
      <c r="K546" s="266"/>
      <c r="L546" s="266"/>
      <c r="M546" s="266"/>
      <c r="N546" s="266"/>
      <c r="O546" s="266"/>
      <c r="P546" s="266"/>
      <c r="Q546" s="266"/>
    </row>
    <row r="547" spans="1:17" s="240" customFormat="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3704.873868929084</v>
      </c>
      <c r="N547" s="274">
        <f t="shared" si="477"/>
        <v>3723.8652800537543</v>
      </c>
      <c r="O547" s="274">
        <f t="shared" si="477"/>
        <v>4073.305529439102</v>
      </c>
      <c r="P547" s="274">
        <f t="shared" si="477"/>
        <v>0</v>
      </c>
      <c r="Q547" s="274">
        <f t="shared" si="477"/>
        <v>0</v>
      </c>
    </row>
    <row r="548" spans="1:17" s="240" customFormat="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37.526346738693064</v>
      </c>
      <c r="N548" s="274">
        <f t="shared" si="478"/>
        <v>230.83212310269437</v>
      </c>
      <c r="O548" s="274">
        <f t="shared" si="478"/>
        <v>0</v>
      </c>
      <c r="P548" s="274">
        <f t="shared" si="478"/>
        <v>0</v>
      </c>
      <c r="Q548" s="274">
        <f t="shared" si="478"/>
        <v>0</v>
      </c>
    </row>
    <row r="549" spans="1:17" s="240" customFormat="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57E-2</v>
      </c>
      <c r="N550" s="581">
        <f t="shared" si="486"/>
        <v>6.1987237921604481E-2</v>
      </c>
      <c r="O550" s="581">
        <f t="shared" si="486"/>
        <v>0</v>
      </c>
      <c r="P550" s="581">
        <f t="shared" si="486"/>
        <v>0</v>
      </c>
      <c r="Q550" s="581">
        <f t="shared" si="486"/>
        <v>0</v>
      </c>
    </row>
    <row r="551" spans="1:17" s="240" customFormat="1" outlineLevel="2">
      <c r="A551" s="237"/>
      <c r="B551" s="241"/>
      <c r="C551" s="238"/>
      <c r="D551" s="239"/>
      <c r="E551" s="266"/>
      <c r="F551" s="266"/>
      <c r="G551" s="266"/>
      <c r="H551" s="266"/>
      <c r="I551" s="266"/>
      <c r="J551" s="266"/>
      <c r="K551" s="266"/>
      <c r="L551" s="266"/>
      <c r="M551" s="266"/>
      <c r="N551" s="266"/>
      <c r="O551" s="266"/>
      <c r="P551" s="266"/>
      <c r="Q551" s="266"/>
    </row>
    <row r="552" spans="1:17" s="240" customFormat="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1856.3368365274871</v>
      </c>
      <c r="N552" s="274">
        <f t="shared" si="487"/>
        <v>1817.3606244699274</v>
      </c>
      <c r="O552" s="274">
        <f t="shared" si="487"/>
        <v>0</v>
      </c>
      <c r="P552" s="274">
        <f t="shared" si="487"/>
        <v>0</v>
      </c>
      <c r="Q552" s="274">
        <f t="shared" si="487"/>
        <v>0</v>
      </c>
    </row>
    <row r="553" spans="1:17" s="240" customFormat="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16.117669979082546</v>
      </c>
      <c r="N553" s="274">
        <f t="shared" si="488"/>
        <v>104.97445646725689</v>
      </c>
      <c r="O553" s="274">
        <f t="shared" si="488"/>
        <v>0</v>
      </c>
      <c r="P553" s="274">
        <f t="shared" si="488"/>
        <v>0</v>
      </c>
      <c r="Q553" s="274">
        <f t="shared" si="488"/>
        <v>0</v>
      </c>
    </row>
    <row r="554" spans="1:17" s="240" customFormat="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1856.2178296589161</v>
      </c>
      <c r="N554" s="274">
        <f t="shared" si="489"/>
        <v>1813.883448235307</v>
      </c>
      <c r="O554" s="274">
        <f t="shared" si="489"/>
        <v>0</v>
      </c>
      <c r="P554" s="274">
        <f t="shared" si="489"/>
        <v>0</v>
      </c>
      <c r="Q554" s="274">
        <f t="shared" si="489"/>
        <v>0</v>
      </c>
    </row>
    <row r="555" spans="1:17" s="240" customFormat="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14.982278174974061</v>
      </c>
      <c r="N555" s="274">
        <f t="shared" si="490"/>
        <v>69.178396654073978</v>
      </c>
      <c r="O555" s="274">
        <f t="shared" si="490"/>
        <v>0</v>
      </c>
      <c r="P555" s="274">
        <f t="shared" si="490"/>
        <v>0</v>
      </c>
      <c r="Q555" s="274">
        <f t="shared" si="490"/>
        <v>0</v>
      </c>
    </row>
    <row r="556" spans="1:17" s="240" customFormat="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2543986726795371</v>
      </c>
      <c r="N556" s="274">
        <f t="shared" ref="N556" si="494" xml:space="preserve"> N552 + N553 - N554 - N555</f>
        <v>39.273236047803337</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5463632796181</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80167E-4</v>
      </c>
      <c r="N558" s="581">
        <f t="shared" si="506"/>
        <v>1.0546363279618005E-2</v>
      </c>
      <c r="O558" s="581">
        <f t="shared" si="506"/>
        <v>0</v>
      </c>
      <c r="P558" s="581">
        <f t="shared" si="506"/>
        <v>0</v>
      </c>
      <c r="Q558" s="581">
        <f t="shared" si="506"/>
        <v>0</v>
      </c>
    </row>
    <row r="559" spans="1:17" s="240" customFormat="1" outlineLevel="2">
      <c r="A559" s="237"/>
      <c r="B559" s="241"/>
      <c r="C559" s="238"/>
      <c r="D559" s="239"/>
      <c r="E559" s="266"/>
      <c r="F559" s="266"/>
      <c r="G559" s="266"/>
      <c r="H559" s="266"/>
      <c r="I559" s="266"/>
      <c r="J559" s="266"/>
      <c r="K559" s="266"/>
      <c r="L559" s="266"/>
      <c r="M559" s="266"/>
      <c r="N559" s="266"/>
      <c r="O559" s="266"/>
      <c r="P559" s="266"/>
      <c r="Q559" s="266"/>
    </row>
    <row r="560" spans="1:17" s="581" customFormat="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57E-2</v>
      </c>
      <c r="N560" s="581">
        <f t="shared" ref="N560:Q560" si="508" xml:space="preserve"> N550</f>
        <v>6.1987237921604481E-2</v>
      </c>
      <c r="O560" s="581">
        <f t="shared" si="508"/>
        <v>0</v>
      </c>
      <c r="P560" s="581">
        <f t="shared" si="508"/>
        <v>0</v>
      </c>
      <c r="Q560" s="581">
        <f t="shared" si="508"/>
        <v>0</v>
      </c>
    </row>
    <row r="561" spans="1:17" s="581" customFormat="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80167E-4</v>
      </c>
      <c r="N561" s="581">
        <f t="shared" ref="N561:Q561" si="510" xml:space="preserve"> N558</f>
        <v>1.0546363279618005E-2</v>
      </c>
      <c r="O561" s="581">
        <f t="shared" si="510"/>
        <v>0</v>
      </c>
      <c r="P561" s="581">
        <f t="shared" si="510"/>
        <v>0</v>
      </c>
      <c r="Q561" s="581">
        <f t="shared" si="510"/>
        <v>0</v>
      </c>
    </row>
    <row r="562" spans="1:17" s="197" customFormat="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7.318734113104397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outlineLevel="2">
      <c r="A563" s="369"/>
      <c r="B563" s="380"/>
      <c r="C563" s="370"/>
      <c r="D563" s="371"/>
      <c r="E563" s="275"/>
      <c r="F563" s="275"/>
      <c r="G563" s="275"/>
      <c r="H563" s="275"/>
      <c r="I563" s="275"/>
      <c r="J563" s="197"/>
      <c r="K563" s="197"/>
      <c r="L563" s="197"/>
      <c r="M563" s="197"/>
      <c r="N563" s="197"/>
      <c r="O563" s="197"/>
      <c r="P563" s="197"/>
      <c r="Q563" s="197"/>
    </row>
    <row r="564" spans="1:17" s="259" customFormat="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 r="A566" s="33" t="s">
        <v>1135</v>
      </c>
      <c r="D566" s="253"/>
    </row>
    <row r="567" spans="1:17" s="259" customFormat="1" outlineLevel="1">
      <c r="A567" s="256"/>
      <c r="B567" s="257"/>
      <c r="C567" s="258"/>
      <c r="D567" s="255"/>
      <c r="E567" s="196"/>
      <c r="F567" s="196"/>
      <c r="G567" s="196"/>
      <c r="H567" s="196"/>
      <c r="I567" s="196"/>
      <c r="J567" s="196"/>
      <c r="K567" s="196"/>
      <c r="L567" s="196"/>
      <c r="M567" s="196"/>
      <c r="N567" s="196"/>
      <c r="O567" s="196"/>
      <c r="P567" s="196"/>
      <c r="Q567" s="196"/>
    </row>
    <row r="568" spans="1:17" s="259" customFormat="1" outlineLevel="1">
      <c r="A568" s="256"/>
      <c r="B568" s="257" t="s">
        <v>942</v>
      </c>
      <c r="C568" s="258"/>
      <c r="D568" s="255"/>
      <c r="E568" s="196"/>
      <c r="F568" s="196"/>
      <c r="G568" s="196"/>
      <c r="H568" s="196"/>
      <c r="I568" s="196"/>
      <c r="J568" s="196"/>
      <c r="K568" s="196"/>
      <c r="L568" s="196"/>
      <c r="M568" s="196"/>
      <c r="N568" s="196"/>
      <c r="O568" s="196"/>
      <c r="P568" s="196"/>
      <c r="Q568" s="196"/>
    </row>
    <row r="569" spans="1:17" s="259" customFormat="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202.896170388836</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105.66862178224518</v>
      </c>
      <c r="M576" s="274">
        <f t="shared" si="526"/>
        <v>0</v>
      </c>
      <c r="N576" s="274">
        <f t="shared" si="526"/>
        <v>0</v>
      </c>
      <c r="O576" s="274">
        <f t="shared" si="526"/>
        <v>0</v>
      </c>
      <c r="P576" s="274">
        <f t="shared" si="526"/>
        <v>0</v>
      </c>
      <c r="Q576" s="274">
        <f t="shared" si="526"/>
        <v>0</v>
      </c>
    </row>
    <row r="577" spans="1:17" s="259" customFormat="1" outlineLevel="2">
      <c r="A577" s="256"/>
      <c r="B577" s="257"/>
      <c r="C577" s="258"/>
      <c r="D577" s="255"/>
      <c r="E577" s="196"/>
      <c r="F577" s="196"/>
      <c r="G577" s="196"/>
      <c r="H577" s="196"/>
      <c r="I577" s="196"/>
      <c r="J577" s="196"/>
      <c r="K577" s="196"/>
      <c r="L577" s="196"/>
      <c r="M577" s="196"/>
      <c r="N577" s="196"/>
      <c r="O577" s="196"/>
      <c r="P577" s="196"/>
      <c r="Q577" s="196"/>
    </row>
    <row r="578" spans="1:17" s="259" customFormat="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202.896170388836</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105.36615853112868</v>
      </c>
      <c r="M585" s="274">
        <f t="shared" si="535"/>
        <v>0</v>
      </c>
      <c r="N585" s="274">
        <f t="shared" si="535"/>
        <v>0</v>
      </c>
      <c r="O585" s="274">
        <f t="shared" si="535"/>
        <v>0</v>
      </c>
      <c r="P585" s="274">
        <f t="shared" si="535"/>
        <v>0</v>
      </c>
      <c r="Q585" s="274">
        <f t="shared" si="535"/>
        <v>0</v>
      </c>
    </row>
    <row r="586" spans="1:17" s="259" customFormat="1" outlineLevel="2">
      <c r="A586" s="256"/>
      <c r="B586" s="257"/>
      <c r="C586" s="258"/>
      <c r="D586" s="255"/>
      <c r="E586" s="196"/>
      <c r="F586" s="274"/>
      <c r="G586" s="196"/>
      <c r="H586" s="196"/>
      <c r="I586" s="196"/>
      <c r="J586" s="196"/>
      <c r="K586" s="196"/>
      <c r="L586" s="196"/>
      <c r="M586" s="196"/>
      <c r="N586" s="196"/>
      <c r="O586" s="196"/>
      <c r="P586" s="196"/>
      <c r="Q586" s="196"/>
    </row>
    <row r="587" spans="1:17" s="259" customFormat="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105.66862178224518</v>
      </c>
      <c r="M588" s="577">
        <f t="shared" si="536"/>
        <v>0</v>
      </c>
      <c r="N588" s="577">
        <f t="shared" si="536"/>
        <v>0</v>
      </c>
      <c r="O588" s="577">
        <f t="shared" si="536"/>
        <v>0</v>
      </c>
      <c r="P588" s="577">
        <f t="shared" si="536"/>
        <v>0</v>
      </c>
      <c r="Q588" s="577">
        <f t="shared" si="536"/>
        <v>0</v>
      </c>
    </row>
    <row r="589" spans="1:17" s="573" customFormat="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105.36615853112868</v>
      </c>
      <c r="M589" s="577">
        <f t="shared" si="537"/>
        <v>0</v>
      </c>
      <c r="N589" s="577">
        <f t="shared" si="537"/>
        <v>0</v>
      </c>
      <c r="O589" s="577">
        <f t="shared" si="537"/>
        <v>0</v>
      </c>
      <c r="P589" s="577">
        <f t="shared" si="537"/>
        <v>0</v>
      </c>
      <c r="Q589" s="577">
        <f t="shared" si="537"/>
        <v>0</v>
      </c>
    </row>
    <row r="590" spans="1:17" s="573" customFormat="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30246325111650663</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outlineLevel="1">
      <c r="A591" s="256"/>
      <c r="B591" s="257"/>
      <c r="C591" s="258"/>
      <c r="D591" s="255"/>
      <c r="E591" s="196"/>
      <c r="F591" s="274"/>
      <c r="G591" s="196"/>
      <c r="H591" s="196"/>
      <c r="I591" s="196"/>
      <c r="J591" s="196"/>
      <c r="K591" s="196"/>
      <c r="L591" s="196"/>
      <c r="M591" s="196"/>
      <c r="N591" s="196"/>
      <c r="O591" s="196"/>
      <c r="P591" s="196"/>
      <c r="Q591" s="196"/>
    </row>
    <row r="592" spans="1:17" s="259" customFormat="1" outlineLevel="1">
      <c r="A592" s="256"/>
      <c r="B592" s="257" t="s">
        <v>951</v>
      </c>
      <c r="C592" s="258"/>
      <c r="D592" s="255"/>
      <c r="E592" s="196"/>
      <c r="F592" s="196"/>
      <c r="G592" s="196"/>
      <c r="H592" s="196"/>
      <c r="I592" s="196"/>
      <c r="J592" s="196"/>
      <c r="K592" s="196"/>
      <c r="L592" s="196"/>
      <c r="M592" s="196"/>
      <c r="N592" s="196"/>
      <c r="O592" s="196"/>
      <c r="P592" s="196"/>
      <c r="Q592" s="196"/>
    </row>
    <row r="593" spans="1:17" s="259" customFormat="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105.36615853112868</v>
      </c>
      <c r="M594" s="274">
        <f t="shared" si="548"/>
        <v>0</v>
      </c>
      <c r="N594" s="274">
        <f t="shared" si="548"/>
        <v>0</v>
      </c>
      <c r="O594" s="274">
        <f t="shared" si="548"/>
        <v>0</v>
      </c>
      <c r="P594" s="274">
        <f t="shared" si="548"/>
        <v>0</v>
      </c>
      <c r="Q594" s="274">
        <f t="shared" si="548"/>
        <v>0</v>
      </c>
    </row>
    <row r="595" spans="1:17" s="259" customFormat="1" outlineLevel="2">
      <c r="A595" s="256"/>
      <c r="B595" s="257"/>
      <c r="C595" s="258"/>
      <c r="D595" s="255"/>
      <c r="E595" s="196"/>
      <c r="F595" s="274"/>
      <c r="G595" s="196"/>
      <c r="H595" s="274"/>
      <c r="I595" s="274"/>
      <c r="J595" s="274"/>
      <c r="K595" s="274"/>
      <c r="L595" s="274"/>
      <c r="M595" s="274"/>
      <c r="N595" s="274"/>
      <c r="O595" s="274"/>
      <c r="P595" s="274"/>
      <c r="Q595" s="274"/>
    </row>
    <row r="596" spans="1:17" s="281" customFormat="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105.36615853112868</v>
      </c>
      <c r="N596" s="282">
        <f t="shared" si="549"/>
        <v>95.727298180800247</v>
      </c>
      <c r="O596" s="282">
        <f t="shared" si="549"/>
        <v>91.20191164890511</v>
      </c>
      <c r="P596" s="282">
        <f t="shared" si="549"/>
        <v>0</v>
      </c>
      <c r="Q596" s="282">
        <f t="shared" si="549"/>
        <v>0</v>
      </c>
    </row>
    <row r="597" spans="1:17" s="259" customFormat="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91484311292622389</v>
      </c>
      <c r="N598" s="274">
        <f t="shared" si="550"/>
        <v>5.5294039940694324</v>
      </c>
      <c r="O598" s="274">
        <f t="shared" si="550"/>
        <v>-91.20191164890511</v>
      </c>
      <c r="P598" s="274">
        <f t="shared" si="550"/>
        <v>0</v>
      </c>
      <c r="Q598" s="274">
        <f t="shared" si="550"/>
        <v>0</v>
      </c>
    </row>
    <row r="599" spans="1:17" s="259" customFormat="1" outlineLevel="2">
      <c r="A599" s="256"/>
      <c r="B599" s="257"/>
      <c r="C599" s="258"/>
      <c r="D599" s="255"/>
      <c r="E599" s="196"/>
      <c r="F599" s="196"/>
      <c r="G599" s="196"/>
      <c r="H599" s="196"/>
      <c r="I599" s="196"/>
      <c r="J599" s="196"/>
      <c r="K599" s="196"/>
      <c r="L599" s="196"/>
      <c r="M599" s="196"/>
      <c r="N599" s="196"/>
      <c r="O599" s="196"/>
      <c r="P599" s="196"/>
      <c r="Q599" s="196"/>
    </row>
    <row r="600" spans="1:17" s="292" customFormat="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9299999999999999E-2</v>
      </c>
      <c r="N600" s="291">
        <f xml:space="preserve"> Inp!N$179</f>
        <v>9.9299999999999999E-2</v>
      </c>
      <c r="O600" s="291">
        <f xml:space="preserve"> Inp!O$179</f>
        <v>9.9299999999999999E-2</v>
      </c>
      <c r="P600" s="291">
        <f xml:space="preserve"> Inp!P$179</f>
        <v>9.9299999999999999E-2</v>
      </c>
      <c r="Q600" s="291">
        <f xml:space="preserve"> Inp!Q$179</f>
        <v>9.9299999999999999E-2</v>
      </c>
    </row>
    <row r="601" spans="1:17" s="281" customFormat="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105.36615853112868</v>
      </c>
      <c r="N601" s="282">
        <f t="shared" si="551"/>
        <v>95.727298180800247</v>
      </c>
      <c r="O601" s="282">
        <f t="shared" si="551"/>
        <v>91.20191164890511</v>
      </c>
      <c r="P601" s="282">
        <f t="shared" si="551"/>
        <v>0</v>
      </c>
      <c r="Q601" s="282">
        <f t="shared" si="551"/>
        <v>0</v>
      </c>
    </row>
    <row r="602" spans="1:17" s="259" customFormat="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91484311292622389</v>
      </c>
      <c r="N602" s="274">
        <f t="shared" si="552"/>
        <v>5.5294039940694324</v>
      </c>
      <c r="O602" s="274">
        <f t="shared" si="552"/>
        <v>-91.20191164890511</v>
      </c>
      <c r="P602" s="274">
        <f t="shared" si="552"/>
        <v>0</v>
      </c>
      <c r="Q602" s="274">
        <f t="shared" si="552"/>
        <v>0</v>
      </c>
    </row>
    <row r="603" spans="1:17" s="259" customFormat="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10.553703463254651</v>
      </c>
      <c r="N603" s="274">
        <f t="shared" si="553"/>
        <v>10.054790525964558</v>
      </c>
      <c r="O603" s="274">
        <f t="shared" si="553"/>
        <v>0</v>
      </c>
      <c r="P603" s="274">
        <f t="shared" si="553"/>
        <v>0</v>
      </c>
      <c r="Q603" s="274">
        <f t="shared" si="553"/>
        <v>0</v>
      </c>
    </row>
    <row r="604" spans="1:17" s="259" customFormat="1" outlineLevel="2">
      <c r="A604" s="256"/>
      <c r="B604" s="257"/>
      <c r="C604" s="258"/>
      <c r="D604" s="255"/>
      <c r="E604" s="196"/>
      <c r="F604" s="196"/>
      <c r="G604" s="196"/>
      <c r="H604" s="274"/>
      <c r="I604" s="274"/>
      <c r="J604" s="274"/>
      <c r="K604" s="274"/>
      <c r="L604" s="274"/>
      <c r="M604" s="274"/>
      <c r="N604" s="274"/>
      <c r="O604" s="274"/>
      <c r="P604" s="274"/>
      <c r="Q604" s="274"/>
    </row>
    <row r="605" spans="1:17" s="259" customFormat="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105.36615853112868</v>
      </c>
      <c r="N605" s="274">
        <f t="shared" ref="N605" si="558" xml:space="preserve"> M608</f>
        <v>95.727298180800247</v>
      </c>
      <c r="O605" s="274">
        <f t="shared" ref="O605" si="559" xml:space="preserve"> N608</f>
        <v>91.20191164890511</v>
      </c>
      <c r="P605" s="274">
        <f t="shared" ref="P605" si="560" xml:space="preserve"> O608</f>
        <v>0</v>
      </c>
      <c r="Q605" s="274">
        <f t="shared" ref="Q605" si="561" xml:space="preserve"> P608</f>
        <v>0</v>
      </c>
    </row>
    <row r="606" spans="1:17" s="259" customFormat="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91484311292622389</v>
      </c>
      <c r="N606" s="274">
        <f t="shared" si="562"/>
        <v>5.5294039940694324</v>
      </c>
      <c r="O606" s="274">
        <f t="shared" si="562"/>
        <v>-91.20191164890511</v>
      </c>
      <c r="P606" s="274">
        <f t="shared" si="562"/>
        <v>0</v>
      </c>
      <c r="Q606" s="274">
        <f t="shared" si="562"/>
        <v>0</v>
      </c>
    </row>
    <row r="607" spans="1:17" s="259" customFormat="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10.553703463254651</v>
      </c>
      <c r="N607" s="274">
        <f t="shared" si="563"/>
        <v>10.054790525964558</v>
      </c>
      <c r="O607" s="274">
        <f t="shared" si="563"/>
        <v>0</v>
      </c>
      <c r="P607" s="274">
        <f t="shared" si="563"/>
        <v>0</v>
      </c>
      <c r="Q607" s="274">
        <f t="shared" si="563"/>
        <v>0</v>
      </c>
    </row>
    <row r="608" spans="1:17" s="259" customFormat="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105.36615853112868</v>
      </c>
      <c r="M608" s="274">
        <f t="shared" si="564"/>
        <v>95.727298180800247</v>
      </c>
      <c r="N608" s="274">
        <f t="shared" si="564"/>
        <v>91.20191164890511</v>
      </c>
      <c r="O608" s="274">
        <f t="shared" si="564"/>
        <v>0</v>
      </c>
      <c r="P608" s="274">
        <f t="shared" si="564"/>
        <v>0</v>
      </c>
      <c r="Q608" s="274">
        <f t="shared" si="564"/>
        <v>0</v>
      </c>
    </row>
    <row r="609" spans="1:17" s="259" customFormat="1" outlineLevel="1">
      <c r="A609" s="256"/>
      <c r="B609" s="257"/>
      <c r="C609" s="258"/>
      <c r="D609" s="255"/>
      <c r="E609" s="196"/>
      <c r="F609" s="196"/>
      <c r="G609" s="196"/>
      <c r="H609" s="196"/>
      <c r="I609" s="196"/>
      <c r="J609" s="196"/>
      <c r="K609" s="196"/>
      <c r="L609" s="196"/>
      <c r="M609" s="196"/>
      <c r="N609" s="196"/>
      <c r="O609" s="196"/>
      <c r="P609" s="196"/>
      <c r="Q609" s="196"/>
    </row>
    <row r="610" spans="1:17" s="259" customFormat="1" outlineLevel="1">
      <c r="A610" s="256"/>
      <c r="B610" s="257" t="s">
        <v>956</v>
      </c>
      <c r="C610" s="258"/>
      <c r="D610" s="255"/>
      <c r="E610" s="196"/>
      <c r="F610" s="196"/>
      <c r="G610" s="196"/>
      <c r="H610" s="196"/>
      <c r="I610" s="196"/>
      <c r="J610" s="196"/>
      <c r="K610" s="196"/>
      <c r="L610" s="196"/>
      <c r="M610" s="196"/>
      <c r="N610" s="196"/>
      <c r="O610" s="196"/>
      <c r="P610" s="196"/>
      <c r="Q610" s="196"/>
    </row>
    <row r="611" spans="1:17" s="259" customFormat="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105.36615853112868</v>
      </c>
      <c r="N611" s="274">
        <f t="shared" si="565"/>
        <v>95.727298180800247</v>
      </c>
      <c r="O611" s="274">
        <f t="shared" si="565"/>
        <v>91.20191164890511</v>
      </c>
      <c r="P611" s="274">
        <f t="shared" si="565"/>
        <v>0</v>
      </c>
      <c r="Q611" s="274">
        <f t="shared" si="565"/>
        <v>0</v>
      </c>
    </row>
    <row r="612" spans="1:17" s="259" customFormat="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91484311292622389</v>
      </c>
      <c r="N612" s="274">
        <f t="shared" si="566"/>
        <v>5.5294039940694324</v>
      </c>
      <c r="O612" s="274">
        <f t="shared" si="566"/>
        <v>-91.20191164890511</v>
      </c>
      <c r="P612" s="274">
        <f t="shared" si="566"/>
        <v>0</v>
      </c>
      <c r="Q612" s="274">
        <f t="shared" si="566"/>
        <v>0</v>
      </c>
    </row>
    <row r="613" spans="1:17" s="259" customFormat="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10.553703463254651</v>
      </c>
      <c r="N613" s="274">
        <f t="shared" si="567"/>
        <v>10.054790525964558</v>
      </c>
      <c r="O613" s="274">
        <f t="shared" si="567"/>
        <v>0</v>
      </c>
      <c r="P613" s="274">
        <f t="shared" si="567"/>
        <v>0</v>
      </c>
      <c r="Q613" s="274">
        <f t="shared" si="567"/>
        <v>0</v>
      </c>
    </row>
    <row r="614" spans="1:17" s="259" customFormat="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105.36615853112868</v>
      </c>
      <c r="M614" s="274">
        <f t="shared" si="568"/>
        <v>95.727298180800247</v>
      </c>
      <c r="N614" s="274">
        <f t="shared" si="568"/>
        <v>91.20191164890511</v>
      </c>
      <c r="O614" s="274">
        <f t="shared" si="568"/>
        <v>0</v>
      </c>
      <c r="P614" s="274">
        <f t="shared" si="568"/>
        <v>0</v>
      </c>
      <c r="Q614" s="274">
        <f t="shared" si="568"/>
        <v>0</v>
      </c>
    </row>
    <row r="615" spans="1:17" s="259" customFormat="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52.683079265564338</v>
      </c>
      <c r="M615" s="274">
        <f t="shared" si="569"/>
        <v>101.00414991242758</v>
      </c>
      <c r="N615" s="274">
        <f t="shared" si="569"/>
        <v>96.229306911887392</v>
      </c>
      <c r="O615" s="274">
        <f t="shared" si="569"/>
        <v>0</v>
      </c>
      <c r="P615" s="274">
        <f t="shared" si="569"/>
        <v>0</v>
      </c>
      <c r="Q615" s="274">
        <f t="shared" si="569"/>
        <v>0</v>
      </c>
    </row>
    <row r="616" spans="1:17" s="259" customFormat="1" outlineLevel="2">
      <c r="A616" s="256"/>
      <c r="B616" s="257"/>
      <c r="C616" s="258"/>
      <c r="D616" s="255"/>
      <c r="E616" s="196"/>
      <c r="F616" s="196"/>
      <c r="G616" s="196"/>
      <c r="H616" s="196"/>
      <c r="I616" s="196"/>
      <c r="J616" s="196"/>
      <c r="K616" s="196"/>
      <c r="L616" s="196"/>
      <c r="M616" s="196"/>
      <c r="N616" s="196"/>
      <c r="O616" s="196"/>
      <c r="P616" s="196"/>
      <c r="Q616" s="196"/>
    </row>
    <row r="617" spans="1:17" s="259" customFormat="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outlineLevel="2">
      <c r="A618" s="256"/>
      <c r="B618" s="257"/>
      <c r="C618" s="258"/>
      <c r="D618" s="255"/>
      <c r="E618" s="196"/>
      <c r="F618" s="196"/>
      <c r="G618" s="196"/>
      <c r="H618" s="196"/>
      <c r="I618" s="196"/>
      <c r="J618" s="196"/>
      <c r="K618" s="196"/>
      <c r="L618" s="196"/>
      <c r="M618" s="196"/>
      <c r="N618" s="196"/>
      <c r="O618" s="196"/>
      <c r="P618" s="196"/>
      <c r="Q618" s="196"/>
    </row>
    <row r="619" spans="1:17" s="573" customFormat="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100.64226522495187</v>
      </c>
      <c r="N619" s="577">
        <f t="shared" si="570"/>
        <v>88.19549072116456</v>
      </c>
      <c r="O619" s="577">
        <f t="shared" si="570"/>
        <v>0</v>
      </c>
      <c r="P619" s="577">
        <f t="shared" si="570"/>
        <v>0</v>
      </c>
      <c r="Q619" s="577">
        <f t="shared" si="570"/>
        <v>0</v>
      </c>
    </row>
    <row r="620" spans="1:17" s="573" customFormat="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87382784466931585</v>
      </c>
      <c r="N620" s="577">
        <f t="shared" si="571"/>
        <v>5.0943514328740465</v>
      </c>
      <c r="O620" s="577">
        <f t="shared" si="571"/>
        <v>0</v>
      </c>
      <c r="P620" s="577">
        <f t="shared" si="571"/>
        <v>0</v>
      </c>
      <c r="Q620" s="577">
        <f t="shared" si="571"/>
        <v>0</v>
      </c>
    </row>
    <row r="621" spans="1:17" s="573" customFormat="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10.080548041813383</v>
      </c>
      <c r="N621" s="577">
        <f t="shared" si="572"/>
        <v>9.263681325896032</v>
      </c>
      <c r="O621" s="577">
        <f t="shared" si="572"/>
        <v>0</v>
      </c>
      <c r="P621" s="577">
        <f t="shared" si="572"/>
        <v>0</v>
      </c>
      <c r="Q621" s="577">
        <f t="shared" si="572"/>
        <v>0</v>
      </c>
    </row>
    <row r="622" spans="1:17" s="573" customFormat="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101.448085194418</v>
      </c>
      <c r="M622" s="577">
        <f t="shared" si="573"/>
        <v>91.435545027807805</v>
      </c>
      <c r="N622" s="577">
        <f t="shared" si="573"/>
        <v>84.026160828142565</v>
      </c>
      <c r="O622" s="577">
        <f t="shared" si="573"/>
        <v>0</v>
      </c>
      <c r="P622" s="577">
        <f t="shared" si="573"/>
        <v>0</v>
      </c>
      <c r="Q622" s="577">
        <f t="shared" si="573"/>
        <v>0</v>
      </c>
    </row>
    <row r="623" spans="1:17" s="573" customFormat="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96.475819048714499</v>
      </c>
      <c r="N623" s="577">
        <f t="shared" si="574"/>
        <v>88.658001491090573</v>
      </c>
      <c r="O623" s="577">
        <f t="shared" si="574"/>
        <v>0</v>
      </c>
      <c r="P623" s="577">
        <f t="shared" si="574"/>
        <v>0</v>
      </c>
      <c r="Q623" s="577">
        <f t="shared" si="574"/>
        <v>0</v>
      </c>
    </row>
    <row r="624" spans="1:17" s="573" customFormat="1" outlineLevel="1">
      <c r="A624" s="572"/>
      <c r="B624" s="570"/>
      <c r="C624" s="574"/>
      <c r="D624" s="571"/>
      <c r="E624" s="577"/>
      <c r="F624" s="577"/>
      <c r="G624" s="577"/>
      <c r="H624" s="577"/>
      <c r="I624" s="577"/>
      <c r="J624" s="577"/>
      <c r="K624" s="577"/>
      <c r="L624" s="577"/>
      <c r="M624" s="577"/>
      <c r="N624" s="577"/>
      <c r="O624" s="577"/>
      <c r="P624" s="577"/>
      <c r="Q624" s="577"/>
    </row>
    <row r="625" spans="1:17" s="573" customFormat="1" outlineLevel="1">
      <c r="A625" s="572"/>
      <c r="B625" s="602" t="s">
        <v>962</v>
      </c>
      <c r="C625" s="574"/>
      <c r="D625" s="571"/>
      <c r="E625" s="577"/>
      <c r="F625" s="577"/>
      <c r="G625" s="577"/>
      <c r="H625" s="577"/>
      <c r="I625" s="577"/>
      <c r="J625" s="577"/>
      <c r="K625" s="577"/>
      <c r="L625" s="577"/>
      <c r="M625" s="577"/>
      <c r="N625" s="577"/>
      <c r="O625" s="577"/>
      <c r="P625" s="577"/>
      <c r="Q625" s="577"/>
    </row>
    <row r="626" spans="1:17" s="573" customFormat="1" outlineLevel="2">
      <c r="A626" s="572"/>
      <c r="B626" s="570"/>
      <c r="C626" s="574"/>
      <c r="D626" s="571"/>
      <c r="E626" s="577"/>
      <c r="F626" s="577"/>
      <c r="G626" s="577"/>
      <c r="H626" s="577"/>
      <c r="I626" s="577"/>
      <c r="J626" s="577"/>
      <c r="K626" s="577"/>
      <c r="L626" s="577"/>
      <c r="M626" s="577"/>
      <c r="N626" s="577"/>
      <c r="O626" s="577"/>
      <c r="P626" s="577"/>
      <c r="Q626" s="577"/>
    </row>
    <row r="627" spans="1:17" s="607" customFormat="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101.44808519441783</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101.44808519441784</v>
      </c>
      <c r="N628" s="575">
        <f xml:space="preserve"> PR19FDPublishedTables!N$597</f>
        <v>91.374290334612354</v>
      </c>
      <c r="O628" s="575">
        <f xml:space="preserve"> PR19FDPublishedTables!O$597</f>
        <v>82.30082330438529</v>
      </c>
      <c r="P628" s="575">
        <f xml:space="preserve"> PR19FDPublishedTables!P$597</f>
        <v>74.128351550259836</v>
      </c>
      <c r="Q628" s="575">
        <f xml:space="preserve"> PR19FDPublishedTables!Q$597</f>
        <v>66.767406241319065</v>
      </c>
    </row>
    <row r="629" spans="1:17" s="573" customFormat="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81227198862269634</v>
      </c>
      <c r="N629" s="577">
        <f t="shared" ref="N629" si="579" xml:space="preserve"> IF(N$12 = 1, N628 * (N$17 - 1) * N$13, 0)</f>
        <v>3.3568344650537281</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outlineLevel="2">
      <c r="A630" s="572"/>
      <c r="B630" s="570"/>
      <c r="C630" s="574"/>
      <c r="D630" s="639"/>
      <c r="E630" s="577"/>
      <c r="F630" s="577"/>
      <c r="G630" s="577"/>
      <c r="H630" s="577"/>
      <c r="I630" s="577"/>
      <c r="J630" s="577"/>
      <c r="K630" s="577"/>
      <c r="L630" s="577"/>
      <c r="M630" s="577"/>
      <c r="N630" s="577"/>
      <c r="O630" s="577"/>
      <c r="P630" s="577"/>
      <c r="Q630" s="577"/>
    </row>
    <row r="631" spans="1:17" s="573" customFormat="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100.63581320579515</v>
      </c>
      <c r="N631" s="577">
        <f t="shared" si="583"/>
        <v>88.017455869558631</v>
      </c>
      <c r="O631" s="577">
        <f t="shared" si="583"/>
        <v>82.30082330438529</v>
      </c>
      <c r="P631" s="577">
        <f t="shared" si="583"/>
        <v>74.128351550259836</v>
      </c>
      <c r="Q631" s="577">
        <f xml:space="preserve"> IF(Q$12 = 1, Q628 - Q629, 0)</f>
        <v>66.767406241319065</v>
      </c>
    </row>
    <row r="632" spans="1:17" s="573" customFormat="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81227198862269634</v>
      </c>
      <c r="N632" s="577">
        <f t="shared" si="584"/>
        <v>3.3568344650537281</v>
      </c>
      <c r="O632" s="577">
        <f t="shared" si="584"/>
        <v>0</v>
      </c>
      <c r="P632" s="577">
        <f t="shared" si="584"/>
        <v>0</v>
      </c>
      <c r="Q632" s="577">
        <f t="shared" si="584"/>
        <v>0</v>
      </c>
    </row>
    <row r="633" spans="1:17" s="573" customFormat="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10.073794859805741</v>
      </c>
      <c r="N633" s="575">
        <f xml:space="preserve"> PR19FDPublishedTables!N$598</f>
        <v>9.0734670302270022</v>
      </c>
      <c r="O633" s="575">
        <f xml:space="preserve"> PR19FDPublishedTables!O$598</f>
        <v>8.1724717541254641</v>
      </c>
      <c r="P633" s="575">
        <f xml:space="preserve"> PR19FDPublishedTables!P$598</f>
        <v>7.3609453089408001</v>
      </c>
      <c r="Q633" s="575">
        <f xml:space="preserve"> PR19FDPublishedTables!Q$598</f>
        <v>6.6300034397629855</v>
      </c>
    </row>
    <row r="634" spans="1:17" s="573" customFormat="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91.374290334612098</v>
      </c>
      <c r="N635" s="575">
        <f xml:space="preserve"> PR19FDPublishedTables!N$600</f>
        <v>82.300823304385347</v>
      </c>
      <c r="O635" s="575">
        <f xml:space="preserve"> PR19FDPublishedTables!O$600</f>
        <v>74.128351550259822</v>
      </c>
      <c r="P635" s="575">
        <f xml:space="preserve"> PR19FDPublishedTables!P$600</f>
        <v>66.767406241319037</v>
      </c>
      <c r="Q635" s="575">
        <f xml:space="preserve"> PR19FDPublishedTables!Q$600</f>
        <v>60.137402801556078</v>
      </c>
    </row>
    <row r="636" spans="1:17" s="573" customFormat="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96.411187764514978</v>
      </c>
      <c r="N636" s="575">
        <f xml:space="preserve"> PR19FDPublishedTables!N$604</f>
        <v>86.837556819498843</v>
      </c>
      <c r="O636" s="575">
        <f xml:space="preserve"> PR19FDPublishedTables!O$604</f>
        <v>78.214587427322556</v>
      </c>
      <c r="P636" s="575">
        <f xml:space="preserve"> PR19FDPublishedTables!P$604</f>
        <v>70.447878895789444</v>
      </c>
      <c r="Q636" s="575">
        <f xml:space="preserve"> PR19FDPublishedTables!Q$604</f>
        <v>63.452404521437572</v>
      </c>
    </row>
    <row r="637" spans="1:17" s="573" customFormat="1" outlineLevel="2">
      <c r="A637" s="572"/>
      <c r="B637" s="570"/>
      <c r="C637" s="574"/>
      <c r="D637" s="571"/>
      <c r="E637" s="577"/>
      <c r="F637" s="577"/>
      <c r="G637" s="577"/>
      <c r="H637" s="577"/>
      <c r="I637" s="577"/>
      <c r="J637" s="577"/>
      <c r="K637" s="577"/>
      <c r="L637" s="577"/>
      <c r="M637" s="577"/>
      <c r="N637" s="577"/>
      <c r="O637" s="577"/>
      <c r="P637" s="577"/>
      <c r="Q637" s="577"/>
    </row>
    <row r="638" spans="1:17" s="607" customFormat="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13.575847158846276</v>
      </c>
      <c r="O639" s="575">
        <f xml:space="preserve"> PR19FDPublishedTables!O$635</f>
        <v>30.21520653609933</v>
      </c>
      <c r="P639" s="575">
        <f xml:space="preserve"> PR19FDPublishedTables!P$635</f>
        <v>61.18899999123844</v>
      </c>
      <c r="Q639" s="575">
        <f xml:space="preserve"> PR19FDPublishedTables!Q$635</f>
        <v>69.677727602894905</v>
      </c>
    </row>
    <row r="640" spans="1:17" s="573" customFormat="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49873844675819501</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outlineLevel="2">
      <c r="A641" s="572"/>
      <c r="B641" s="570"/>
      <c r="C641" s="574"/>
      <c r="D641" s="639"/>
      <c r="E641" s="577"/>
      <c r="F641" s="577"/>
      <c r="G641" s="577"/>
      <c r="H641" s="577"/>
      <c r="I641" s="577"/>
      <c r="J641" s="577"/>
      <c r="K641" s="577"/>
      <c r="L641" s="577"/>
      <c r="M641" s="577"/>
      <c r="N641" s="577"/>
      <c r="O641" s="577"/>
      <c r="P641" s="577"/>
      <c r="Q641" s="577"/>
    </row>
    <row r="642" spans="1:17" s="573" customFormat="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13.077108712088082</v>
      </c>
      <c r="O642" s="577">
        <f t="shared" si="593"/>
        <v>30.21520653609933</v>
      </c>
      <c r="P642" s="577">
        <f t="shared" si="593"/>
        <v>61.18899999123844</v>
      </c>
      <c r="Q642" s="577">
        <f xml:space="preserve"> IF(Q$12 = 1, Q639 - Q640, 0)</f>
        <v>69.677727602894905</v>
      </c>
    </row>
    <row r="643" spans="1:17" s="573" customFormat="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49873844675819501</v>
      </c>
      <c r="O643" s="577">
        <f t="shared" si="594"/>
        <v>0</v>
      </c>
      <c r="P643" s="577">
        <f t="shared" si="594"/>
        <v>0</v>
      </c>
      <c r="Q643" s="577">
        <f t="shared" si="594"/>
        <v>0</v>
      </c>
    </row>
    <row r="644" spans="1:17" s="573" customFormat="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14.285102497865276</v>
      </c>
      <c r="N644" s="575">
        <f xml:space="preserve"> PR19FDPublishedTables!N$636</f>
        <v>18.927175251356356</v>
      </c>
      <c r="O644" s="575">
        <f xml:space="preserve"> PR19FDPublishedTables!O$636</f>
        <v>35.749106607222302</v>
      </c>
      <c r="P644" s="575">
        <f xml:space="preserve"> PR19FDPublishedTables!P$636</f>
        <v>15.325717168186866</v>
      </c>
      <c r="Q644" s="575">
        <f xml:space="preserve"> PR19FDPublishedTables!Q$636</f>
        <v>10.331235986942273</v>
      </c>
    </row>
    <row r="645" spans="1:17" s="573" customFormat="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70925533901901117</v>
      </c>
      <c r="N645" s="575">
        <f xml:space="preserve"> PR19FDPublishedTables!N$637</f>
        <v>2.2878158741032792</v>
      </c>
      <c r="O645" s="575">
        <f xml:space="preserve"> PR19FDPublishedTables!O$637</f>
        <v>4.7753131520832515</v>
      </c>
      <c r="P645" s="575">
        <f xml:space="preserve"> PR19FDPublishedTables!P$637</f>
        <v>6.8369895565304546</v>
      </c>
      <c r="Q645" s="575">
        <f xml:space="preserve"> PR19FDPublishedTables!Q$637</f>
        <v>7.4319442177191499</v>
      </c>
    </row>
    <row r="646" spans="1:17" s="573" customFormat="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13.575847158846265</v>
      </c>
      <c r="N646" s="575">
        <f xml:space="preserve"> PR19FDPublishedTables!N$638</f>
        <v>30.215206536099352</v>
      </c>
      <c r="O646" s="575">
        <f xml:space="preserve"> PR19FDPublishedTables!O$638</f>
        <v>61.188999991238383</v>
      </c>
      <c r="P646" s="575">
        <f xml:space="preserve"> PR19FDPublishedTables!P$638</f>
        <v>69.677727602894848</v>
      </c>
      <c r="Q646" s="575">
        <f xml:space="preserve"> PR19FDPublishedTables!Q$638</f>
        <v>72.577019372118031</v>
      </c>
    </row>
    <row r="647" spans="1:17" s="573" customFormat="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6.7879235794231327</v>
      </c>
      <c r="N647" s="575">
        <f xml:space="preserve"> PR19FDPublishedTables!N$642</f>
        <v>21.895526847472816</v>
      </c>
      <c r="O647" s="575">
        <f xml:space="preserve"> PR19FDPublishedTables!O$642</f>
        <v>45.70210326366886</v>
      </c>
      <c r="P647" s="575">
        <f xml:space="preserve"> PR19FDPublishedTables!P$642</f>
        <v>65.433363797066647</v>
      </c>
      <c r="Q647" s="575">
        <f xml:space="preserve"> PR19FDPublishedTables!Q$642</f>
        <v>71.127373487506475</v>
      </c>
    </row>
    <row r="648" spans="1:17" s="573" customFormat="1" outlineLevel="1">
      <c r="A648" s="572"/>
      <c r="B648" s="570"/>
      <c r="C648" s="574"/>
      <c r="D648" s="571"/>
      <c r="E648" s="577"/>
      <c r="F648" s="577"/>
      <c r="G648" s="577"/>
      <c r="H648" s="577"/>
      <c r="I648" s="577"/>
      <c r="J648" s="577"/>
      <c r="K648" s="577"/>
      <c r="L648" s="577"/>
      <c r="M648" s="577"/>
      <c r="N648" s="577"/>
      <c r="O648" s="577"/>
      <c r="P648" s="577"/>
      <c r="Q648" s="577"/>
    </row>
    <row r="649" spans="1:17" s="573" customFormat="1" outlineLevel="1">
      <c r="A649" s="572"/>
      <c r="B649" s="602" t="s">
        <v>967</v>
      </c>
      <c r="C649" s="574"/>
      <c r="D649" s="571"/>
      <c r="E649" s="577"/>
      <c r="F649" s="577"/>
      <c r="G649" s="577"/>
      <c r="H649" s="577"/>
      <c r="I649" s="577"/>
      <c r="J649" s="577"/>
      <c r="K649" s="577"/>
      <c r="L649" s="577"/>
      <c r="M649" s="577"/>
      <c r="N649" s="577"/>
      <c r="O649" s="577"/>
      <c r="P649" s="577"/>
      <c r="Q649" s="577"/>
    </row>
    <row r="650" spans="1:17" s="573" customFormat="1" outlineLevel="2">
      <c r="A650" s="572"/>
      <c r="B650" s="570"/>
      <c r="C650" s="574"/>
      <c r="D650" s="571"/>
      <c r="E650" s="577"/>
      <c r="F650" s="577"/>
      <c r="G650" s="577"/>
      <c r="H650" s="577"/>
      <c r="I650" s="577"/>
      <c r="J650" s="577"/>
      <c r="K650" s="577"/>
      <c r="L650" s="577"/>
      <c r="M650" s="577"/>
      <c r="N650" s="577"/>
      <c r="O650" s="577"/>
      <c r="P650" s="577"/>
      <c r="Q650" s="577"/>
    </row>
    <row r="651" spans="1:17" s="573" customFormat="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96.475819048714499</v>
      </c>
      <c r="N651" s="577">
        <f t="shared" si="595"/>
        <v>88.658001491090573</v>
      </c>
      <c r="O651" s="577">
        <f t="shared" si="595"/>
        <v>0</v>
      </c>
      <c r="P651" s="577">
        <f t="shared" si="595"/>
        <v>0</v>
      </c>
      <c r="Q651" s="577">
        <f t="shared" si="595"/>
        <v>0</v>
      </c>
    </row>
    <row r="652" spans="1:17" s="573" customFormat="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96.411187764514978</v>
      </c>
      <c r="N652" s="575">
        <f xml:space="preserve"> PR19FDPublishedTables!N$604</f>
        <v>86.837556819498843</v>
      </c>
      <c r="O652" s="575">
        <f xml:space="preserve"> PR19FDPublishedTables!O$604</f>
        <v>78.214587427322556</v>
      </c>
      <c r="P652" s="575">
        <f xml:space="preserve"> PR19FDPublishedTables!P$604</f>
        <v>70.447878895789444</v>
      </c>
      <c r="Q652" s="575">
        <f xml:space="preserve"> PR19FDPublishedTables!Q$604</f>
        <v>63.452404521437572</v>
      </c>
    </row>
    <row r="653" spans="1:17" s="573" customFormat="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6.7879235794231327</v>
      </c>
      <c r="N653" s="575">
        <f xml:space="preserve"> PR19FDPublishedTables!N$642</f>
        <v>21.895526847472816</v>
      </c>
      <c r="O653" s="575">
        <f xml:space="preserve"> PR19FDPublishedTables!O$642</f>
        <v>45.70210326366886</v>
      </c>
      <c r="P653" s="575">
        <f xml:space="preserve"> PR19FDPublishedTables!P$642</f>
        <v>65.433363797066647</v>
      </c>
      <c r="Q653" s="575">
        <f xml:space="preserve"> PR19FDPublishedTables!Q$642</f>
        <v>71.127373487506475</v>
      </c>
    </row>
    <row r="654" spans="1:17" s="573" customFormat="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199.67493039265261</v>
      </c>
      <c r="N654" s="610">
        <f t="shared" si="596"/>
        <v>197.39108515806222</v>
      </c>
      <c r="O654" s="610">
        <f t="shared" si="596"/>
        <v>123.91669069099142</v>
      </c>
      <c r="P654" s="610">
        <f t="shared" si="596"/>
        <v>135.88124269285609</v>
      </c>
      <c r="Q654" s="610">
        <f t="shared" si="596"/>
        <v>134.57977800894406</v>
      </c>
    </row>
    <row r="655" spans="1:17" s="259" customFormat="1" outlineLevel="1">
      <c r="A655" s="256"/>
      <c r="B655" s="257"/>
      <c r="C655" s="258"/>
      <c r="D655" s="255"/>
      <c r="E655" s="196"/>
      <c r="F655" s="196"/>
      <c r="G655" s="196"/>
      <c r="H655" s="196"/>
      <c r="I655" s="196"/>
      <c r="J655" s="196"/>
      <c r="K655" s="196"/>
      <c r="L655" s="196"/>
      <c r="M655" s="196"/>
      <c r="N655" s="196"/>
      <c r="O655" s="196"/>
      <c r="P655" s="196"/>
      <c r="Q655" s="196"/>
    </row>
    <row r="656" spans="1:17" s="259" customFormat="1" outlineLevel="1">
      <c r="A656" s="256"/>
      <c r="B656" s="257" t="s">
        <v>936</v>
      </c>
      <c r="C656" s="258"/>
      <c r="D656" s="255"/>
      <c r="E656" s="196"/>
      <c r="F656" s="196"/>
      <c r="G656" s="196"/>
      <c r="H656" s="196"/>
      <c r="I656" s="196"/>
      <c r="J656" s="196"/>
      <c r="K656" s="196"/>
      <c r="L656" s="196"/>
      <c r="M656" s="196"/>
      <c r="N656" s="196"/>
      <c r="O656" s="196"/>
      <c r="P656" s="196"/>
      <c r="Q656" s="196"/>
    </row>
    <row r="657" spans="1:17" s="259" customFormat="1" outlineLevel="2">
      <c r="A657" s="256"/>
      <c r="B657" s="257"/>
      <c r="C657" s="258"/>
      <c r="D657" s="255"/>
      <c r="E657" s="196"/>
      <c r="F657" s="196"/>
      <c r="G657" s="196"/>
      <c r="H657" s="196"/>
      <c r="I657" s="196"/>
      <c r="J657" s="196"/>
      <c r="K657" s="196"/>
      <c r="L657" s="196"/>
      <c r="M657" s="196"/>
      <c r="N657" s="196"/>
      <c r="O657" s="196"/>
      <c r="P657" s="196"/>
      <c r="Q657" s="196"/>
    </row>
    <row r="658" spans="1:17" s="259" customFormat="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outlineLevel="1">
      <c r="A660" s="256"/>
      <c r="B660" s="257"/>
      <c r="C660" s="258"/>
      <c r="D660" s="255"/>
      <c r="E660" s="196"/>
      <c r="F660" s="196"/>
      <c r="G660" s="196"/>
      <c r="H660" s="196"/>
      <c r="I660" s="196"/>
      <c r="J660" s="196"/>
      <c r="K660" s="196"/>
      <c r="L660" s="196"/>
      <c r="M660" s="196"/>
      <c r="N660" s="196"/>
      <c r="O660" s="196"/>
      <c r="P660" s="196"/>
      <c r="Q660" s="196"/>
    </row>
    <row r="661" spans="1:17" s="259" customFormat="1" outlineLevel="1">
      <c r="A661" s="256"/>
      <c r="B661" s="257" t="s">
        <v>969</v>
      </c>
      <c r="C661" s="258"/>
      <c r="D661" s="255"/>
      <c r="E661" s="196"/>
      <c r="F661" s="196"/>
      <c r="G661" s="196"/>
      <c r="H661" s="196"/>
      <c r="I661" s="196"/>
      <c r="J661" s="196"/>
      <c r="K661" s="196"/>
      <c r="L661" s="196"/>
      <c r="M661" s="196"/>
      <c r="N661" s="196"/>
      <c r="O661" s="196"/>
      <c r="P661" s="196"/>
      <c r="Q661" s="196"/>
    </row>
    <row r="662" spans="1:17" s="259" customFormat="1" outlineLevel="2">
      <c r="A662" s="256"/>
      <c r="B662" s="257"/>
      <c r="C662" s="258"/>
      <c r="D662" s="255"/>
      <c r="E662" s="196"/>
      <c r="F662" s="196"/>
      <c r="G662" s="196"/>
      <c r="H662" s="196"/>
      <c r="I662" s="196"/>
      <c r="J662" s="196"/>
      <c r="K662" s="196"/>
      <c r="L662" s="196"/>
      <c r="M662" s="196"/>
      <c r="N662" s="196"/>
      <c r="O662" s="196"/>
      <c r="P662" s="196"/>
      <c r="Q662" s="196"/>
    </row>
    <row r="663" spans="1:17" s="526" customFormat="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105.93753233817901</v>
      </c>
      <c r="N663" s="525">
        <f t="shared" si="599"/>
        <v>98.59051337612992</v>
      </c>
      <c r="O663" s="525">
        <f t="shared" si="599"/>
        <v>0</v>
      </c>
      <c r="P663" s="525">
        <f t="shared" si="599"/>
        <v>0</v>
      </c>
      <c r="Q663" s="525">
        <f t="shared" si="599"/>
        <v>0</v>
      </c>
    </row>
    <row r="664" spans="1:17" s="526" customFormat="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91980407382271523</v>
      </c>
      <c r="N664" s="525">
        <f t="shared" si="600"/>
        <v>5.6947891437373404</v>
      </c>
      <c r="O664" s="525">
        <f t="shared" si="600"/>
        <v>0</v>
      </c>
      <c r="P664" s="525">
        <f t="shared" si="600"/>
        <v>0</v>
      </c>
      <c r="Q664" s="525">
        <f t="shared" si="600"/>
        <v>0</v>
      </c>
    </row>
    <row r="665" spans="1:17" s="526" customFormat="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10.61093350571177</v>
      </c>
      <c r="N665" s="525">
        <f t="shared" si="601"/>
        <v>10.355530540222816</v>
      </c>
      <c r="O665" s="525">
        <f t="shared" si="601"/>
        <v>0</v>
      </c>
      <c r="P665" s="525">
        <f t="shared" si="601"/>
        <v>0</v>
      </c>
      <c r="Q665" s="525">
        <f t="shared" si="601"/>
        <v>0</v>
      </c>
    </row>
    <row r="666" spans="1:17" s="526" customFormat="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105.71497251348596</v>
      </c>
      <c r="M666" s="525">
        <f t="shared" si="602"/>
        <v>96.246402906289958</v>
      </c>
      <c r="N666" s="525">
        <f t="shared" si="602"/>
        <v>93.929771979644428</v>
      </c>
      <c r="O666" s="525">
        <f t="shared" si="602"/>
        <v>0</v>
      </c>
      <c r="P666" s="525">
        <f t="shared" si="602"/>
        <v>0</v>
      </c>
      <c r="Q666" s="525">
        <f t="shared" si="602"/>
        <v>0</v>
      </c>
    </row>
    <row r="667" spans="1:17" s="573" customFormat="1" outlineLevel="2">
      <c r="A667" s="572"/>
      <c r="B667" s="570"/>
      <c r="C667" s="574"/>
      <c r="D667" s="571"/>
      <c r="E667" s="577"/>
      <c r="F667" s="577"/>
      <c r="G667" s="577"/>
      <c r="H667" s="577"/>
      <c r="I667" s="577"/>
      <c r="J667" s="577"/>
      <c r="K667" s="577"/>
      <c r="L667" s="577"/>
      <c r="M667" s="577"/>
      <c r="N667" s="577"/>
      <c r="O667" s="577"/>
      <c r="P667" s="577"/>
      <c r="Q667" s="577"/>
    </row>
    <row r="668" spans="1:17" s="658" customFormat="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105.9307408476803</v>
      </c>
      <c r="N668" s="645">
        <f t="shared" ref="N668" si="606" xml:space="preserve"> IF(N$11 = 1, N631 * N659 - (M672 - M666), N631 * N659)</f>
        <v>98.391494727045398</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85500947211172051</v>
      </c>
      <c r="N669" s="645">
        <f>IF(N$11 = 1, (N632 - PR19FDPublishedTables!N587) * N659, N632 * N659)</f>
        <v>3.7524824741285081</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10.603825006755381</v>
      </c>
      <c r="N670" s="525">
        <f t="shared" si="610"/>
        <v>10.142896936076564</v>
      </c>
      <c r="O670" s="525">
        <f t="shared" si="610"/>
        <v>0</v>
      </c>
      <c r="P670" s="525">
        <f t="shared" si="610"/>
        <v>0</v>
      </c>
      <c r="Q670" s="525">
        <f t="shared" si="610"/>
        <v>0</v>
      </c>
    </row>
    <row r="671" spans="1:17" s="526" customFormat="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105.71497251348578</v>
      </c>
      <c r="M672" s="525">
        <f t="shared" si="612"/>
        <v>96.181925313036459</v>
      </c>
      <c r="N672" s="525">
        <f t="shared" si="612"/>
        <v>92.001080265097329</v>
      </c>
      <c r="O672" s="525">
        <f t="shared" si="612"/>
        <v>0</v>
      </c>
      <c r="P672" s="525">
        <f t="shared" si="612"/>
        <v>0</v>
      </c>
      <c r="Q672" s="525">
        <f t="shared" si="612"/>
        <v>0</v>
      </c>
    </row>
    <row r="673" spans="1:17" s="573" customFormat="1" outlineLevel="2">
      <c r="A673" s="572"/>
      <c r="B673" s="570"/>
      <c r="C673" s="574"/>
      <c r="D673" s="571"/>
      <c r="E673" s="577"/>
      <c r="F673" s="577"/>
      <c r="G673" s="577"/>
      <c r="H673" s="577"/>
      <c r="I673" s="577"/>
      <c r="J673" s="577"/>
      <c r="K673" s="577"/>
      <c r="L673" s="577"/>
      <c r="M673" s="577"/>
      <c r="N673" s="577"/>
      <c r="O673" s="577"/>
      <c r="P673" s="577"/>
      <c r="Q673" s="577"/>
    </row>
    <row r="674" spans="1:17" s="526" customFormat="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14.618421541259508</v>
      </c>
      <c r="O674" s="525">
        <f t="shared" si="614"/>
        <v>0</v>
      </c>
      <c r="P674" s="525">
        <f t="shared" si="614"/>
        <v>0</v>
      </c>
      <c r="Q674" s="525">
        <f t="shared" si="614"/>
        <v>0</v>
      </c>
    </row>
    <row r="675" spans="1:17" s="526" customFormat="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55752146854946161</v>
      </c>
      <c r="O675" s="525">
        <f t="shared" si="615"/>
        <v>0</v>
      </c>
      <c r="P675" s="525">
        <f t="shared" si="615"/>
        <v>0</v>
      </c>
      <c r="Q675" s="525">
        <f t="shared" si="615"/>
        <v>0</v>
      </c>
    </row>
    <row r="676" spans="1:17" s="526" customFormat="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15.036709521981331</v>
      </c>
      <c r="N676" s="525">
        <f t="shared" si="616"/>
        <v>21.157996962574916</v>
      </c>
      <c r="O676" s="525">
        <f t="shared" si="616"/>
        <v>0</v>
      </c>
      <c r="P676" s="525">
        <f t="shared" si="616"/>
        <v>0</v>
      </c>
      <c r="Q676" s="525">
        <f t="shared" si="616"/>
        <v>0</v>
      </c>
    </row>
    <row r="677" spans="1:17" s="526" customFormat="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74657262776637334</v>
      </c>
      <c r="N677" s="525">
        <f t="shared" si="617"/>
        <v>2.5574656900658761</v>
      </c>
      <c r="O677" s="525">
        <f t="shared" si="617"/>
        <v>0</v>
      </c>
      <c r="P677" s="525">
        <f t="shared" si="617"/>
        <v>0</v>
      </c>
      <c r="Q677" s="525">
        <f t="shared" si="617"/>
        <v>0</v>
      </c>
    </row>
    <row r="678" spans="1:17" s="526" customFormat="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14.290136894214958</v>
      </c>
      <c r="N678" s="525">
        <f t="shared" si="618"/>
        <v>33.776474282318006</v>
      </c>
      <c r="O678" s="525">
        <f t="shared" si="618"/>
        <v>0</v>
      </c>
      <c r="P678" s="525">
        <f t="shared" si="618"/>
        <v>0</v>
      </c>
      <c r="Q678" s="525">
        <f t="shared" si="618"/>
        <v>0</v>
      </c>
    </row>
    <row r="679" spans="1:17" s="526" customFormat="1" outlineLevel="2">
      <c r="A679" s="593"/>
      <c r="B679" s="594"/>
      <c r="C679" s="595"/>
      <c r="D679" s="596"/>
      <c r="E679" s="525"/>
      <c r="F679" s="525"/>
      <c r="G679" s="525"/>
      <c r="H679" s="525"/>
      <c r="I679" s="525"/>
      <c r="J679" s="525"/>
      <c r="K679" s="525"/>
      <c r="L679" s="525"/>
      <c r="M679" s="525"/>
      <c r="N679" s="525"/>
      <c r="O679" s="525"/>
      <c r="P679" s="525"/>
      <c r="Q679" s="525"/>
    </row>
    <row r="680" spans="1:17" s="526" customFormat="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211.86827318585932</v>
      </c>
      <c r="N680" s="525">
        <f t="shared" si="619"/>
        <v>211.60042964443483</v>
      </c>
      <c r="O680" s="525">
        <f t="shared" si="619"/>
        <v>0</v>
      </c>
      <c r="P680" s="525">
        <f t="shared" si="619"/>
        <v>0</v>
      </c>
      <c r="Q680" s="525">
        <f t="shared" si="619"/>
        <v>0</v>
      </c>
    </row>
    <row r="681" spans="1:17" s="526" customFormat="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7748135459344359</v>
      </c>
      <c r="N681" s="525">
        <f t="shared" si="619"/>
        <v>10.00479308641531</v>
      </c>
      <c r="O681" s="525">
        <f t="shared" si="619"/>
        <v>0</v>
      </c>
      <c r="P681" s="525">
        <f t="shared" si="619"/>
        <v>0</v>
      </c>
      <c r="Q681" s="525">
        <f t="shared" si="619"/>
        <v>0</v>
      </c>
    </row>
    <row r="682" spans="1:17" s="526" customFormat="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15.036709521981331</v>
      </c>
      <c r="N682" s="525">
        <f t="shared" si="620"/>
        <v>21.157996962574916</v>
      </c>
      <c r="O682" s="525">
        <f t="shared" si="620"/>
        <v>0</v>
      </c>
      <c r="P682" s="525">
        <f t="shared" si="620"/>
        <v>0</v>
      </c>
      <c r="Q682" s="525">
        <f t="shared" si="620"/>
        <v>0</v>
      </c>
    </row>
    <row r="683" spans="1:17" s="526" customFormat="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21.961331140233522</v>
      </c>
      <c r="N683" s="525">
        <f t="shared" si="621"/>
        <v>23.055893166365255</v>
      </c>
      <c r="O683" s="525">
        <f t="shared" si="621"/>
        <v>0</v>
      </c>
      <c r="P683" s="525">
        <f t="shared" si="621"/>
        <v>0</v>
      </c>
      <c r="Q683" s="525">
        <f t="shared" si="621"/>
        <v>0</v>
      </c>
    </row>
    <row r="684" spans="1:17" s="526" customFormat="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211.42994502697172</v>
      </c>
      <c r="M685" s="525">
        <f xml:space="preserve"> M666 + M672 + M678</f>
        <v>206.71846511354138</v>
      </c>
      <c r="N685" s="525">
        <f t="shared" si="623"/>
        <v>219.70732652705976</v>
      </c>
      <c r="O685" s="525">
        <f t="shared" si="623"/>
        <v>0</v>
      </c>
      <c r="P685" s="525">
        <f t="shared" si="623"/>
        <v>0</v>
      </c>
      <c r="Q685" s="525">
        <f t="shared" si="623"/>
        <v>0</v>
      </c>
    </row>
    <row r="686" spans="1:17" s="526" customFormat="1" outlineLevel="2">
      <c r="A686" s="593"/>
      <c r="B686" s="594"/>
      <c r="C686" s="595"/>
      <c r="D686" s="596"/>
      <c r="E686" s="525"/>
      <c r="F686" s="525"/>
      <c r="G686" s="525"/>
      <c r="H686" s="525"/>
      <c r="I686" s="525"/>
      <c r="J686" s="525"/>
      <c r="K686" s="525"/>
      <c r="L686" s="525"/>
      <c r="M686" s="525"/>
      <c r="N686" s="525"/>
      <c r="O686" s="525"/>
      <c r="P686" s="525"/>
      <c r="Q686" s="525"/>
    </row>
    <row r="687" spans="1:17" s="526" customFormat="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101.00414991242758</v>
      </c>
      <c r="N687" s="525">
        <f t="shared" si="624"/>
        <v>96.229306911887392</v>
      </c>
      <c r="O687" s="525">
        <f t="shared" si="624"/>
        <v>0</v>
      </c>
      <c r="P687" s="525">
        <f t="shared" si="624"/>
        <v>0</v>
      </c>
      <c r="Q687" s="525">
        <f t="shared" si="624"/>
        <v>0</v>
      </c>
    </row>
    <row r="688" spans="1:17" s="526" customFormat="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100.93648499926395</v>
      </c>
      <c r="N688" s="525">
        <f t="shared" si="625"/>
        <v>94.253398070356425</v>
      </c>
      <c r="O688" s="525">
        <f t="shared" si="625"/>
        <v>0</v>
      </c>
      <c r="P688" s="525">
        <f t="shared" si="625"/>
        <v>0</v>
      </c>
      <c r="Q688" s="525">
        <f t="shared" si="625"/>
        <v>0</v>
      </c>
    </row>
    <row r="689" spans="1:17" s="526" customFormat="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7.1065315388923</v>
      </c>
      <c r="N689" s="525">
        <f t="shared" si="626"/>
        <v>23.765383130305139</v>
      </c>
      <c r="O689" s="525">
        <f t="shared" si="626"/>
        <v>0</v>
      </c>
      <c r="P689" s="525">
        <f t="shared" si="626"/>
        <v>0</v>
      </c>
      <c r="Q689" s="525">
        <f t="shared" si="626"/>
        <v>0</v>
      </c>
    </row>
    <row r="690" spans="1:17" s="529" customFormat="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209.04716645058383</v>
      </c>
      <c r="N690" s="528">
        <f t="shared" si="627"/>
        <v>214.24808811254897</v>
      </c>
      <c r="O690" s="528">
        <f t="shared" si="627"/>
        <v>0</v>
      </c>
      <c r="P690" s="528">
        <f t="shared" si="627"/>
        <v>0</v>
      </c>
      <c r="Q690" s="528">
        <f t="shared" si="627"/>
        <v>0</v>
      </c>
    </row>
    <row r="691" spans="1:17" s="573" customFormat="1" outlineLevel="1">
      <c r="A691" s="572"/>
      <c r="B691" s="570"/>
      <c r="C691" s="574"/>
      <c r="D691" s="571"/>
      <c r="E691" s="577"/>
      <c r="F691" s="577"/>
      <c r="G691" s="577"/>
      <c r="H691" s="577"/>
      <c r="I691" s="577"/>
      <c r="J691" s="577"/>
      <c r="K691" s="577"/>
      <c r="L691" s="577"/>
      <c r="M691" s="577"/>
      <c r="N691" s="577"/>
      <c r="O691" s="577"/>
      <c r="P691" s="577"/>
      <c r="Q691" s="577"/>
    </row>
    <row r="692" spans="1:17" s="573" customFormat="1" outlineLevel="1">
      <c r="A692" s="572"/>
      <c r="B692" s="570" t="s">
        <v>994</v>
      </c>
      <c r="C692" s="574"/>
      <c r="D692" s="571"/>
      <c r="E692" s="577"/>
      <c r="F692" s="577"/>
      <c r="G692" s="577"/>
      <c r="H692" s="577"/>
      <c r="I692" s="577"/>
      <c r="J692" s="577"/>
      <c r="K692" s="577"/>
      <c r="L692" s="577"/>
      <c r="M692" s="577"/>
      <c r="N692" s="577"/>
      <c r="O692" s="577"/>
      <c r="P692" s="577"/>
      <c r="Q692" s="577"/>
    </row>
    <row r="693" spans="1:17" s="573" customFormat="1" outlineLevel="2">
      <c r="A693" s="572"/>
      <c r="B693" s="570"/>
      <c r="C693" s="574"/>
      <c r="D693" s="571"/>
      <c r="E693" s="577"/>
      <c r="F693" s="577"/>
      <c r="G693" s="577"/>
      <c r="H693" s="577"/>
      <c r="I693" s="577"/>
      <c r="J693" s="577"/>
      <c r="K693" s="577"/>
      <c r="L693" s="577"/>
      <c r="M693" s="577"/>
      <c r="N693" s="577"/>
      <c r="O693" s="577"/>
      <c r="P693" s="577"/>
      <c r="Q693" s="577"/>
    </row>
    <row r="694" spans="1:17" s="573" customFormat="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105.71497251348596</v>
      </c>
      <c r="M694" s="577">
        <f t="shared" si="628"/>
        <v>96.246402906289958</v>
      </c>
      <c r="N694" s="577">
        <f t="shared" si="628"/>
        <v>93.929771979644428</v>
      </c>
      <c r="O694" s="577">
        <f t="shared" si="628"/>
        <v>0</v>
      </c>
      <c r="P694" s="577">
        <f t="shared" si="628"/>
        <v>0</v>
      </c>
      <c r="Q694" s="577">
        <f t="shared" si="628"/>
        <v>0</v>
      </c>
    </row>
    <row r="695" spans="1:17" s="573" customFormat="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105.71497251348578</v>
      </c>
      <c r="M695" s="577">
        <f t="shared" si="629"/>
        <v>96.181925313036459</v>
      </c>
      <c r="N695" s="577">
        <f t="shared" si="629"/>
        <v>92.001080265097329</v>
      </c>
      <c r="O695" s="577">
        <f t="shared" si="629"/>
        <v>0</v>
      </c>
      <c r="P695" s="577">
        <f t="shared" si="629"/>
        <v>0</v>
      </c>
      <c r="Q695" s="577">
        <f t="shared" si="629"/>
        <v>0</v>
      </c>
    </row>
    <row r="696" spans="1:17" s="573" customFormat="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14.290136894214958</v>
      </c>
      <c r="N696" s="577">
        <f t="shared" si="630"/>
        <v>33.776474282318006</v>
      </c>
      <c r="O696" s="577">
        <f t="shared" si="630"/>
        <v>0</v>
      </c>
      <c r="P696" s="577">
        <f t="shared" si="630"/>
        <v>0</v>
      </c>
      <c r="Q696" s="577">
        <f t="shared" si="630"/>
        <v>0</v>
      </c>
    </row>
    <row r="697" spans="1:17" s="446" customFormat="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211.42994502697172</v>
      </c>
      <c r="M697" s="610">
        <f t="shared" si="631"/>
        <v>206.71846511354138</v>
      </c>
      <c r="N697" s="610">
        <f t="shared" si="631"/>
        <v>219.70732652705976</v>
      </c>
      <c r="O697" s="610">
        <f t="shared" si="631"/>
        <v>0</v>
      </c>
      <c r="P697" s="610">
        <f t="shared" si="631"/>
        <v>0</v>
      </c>
      <c r="Q697" s="610">
        <f t="shared" si="631"/>
        <v>0</v>
      </c>
    </row>
    <row r="698" spans="1:17" s="573" customFormat="1" outlineLevel="2">
      <c r="A698" s="572"/>
      <c r="B698" s="570"/>
      <c r="C698" s="574"/>
      <c r="D698" s="571"/>
      <c r="E698" s="577"/>
      <c r="F698" s="577"/>
      <c r="G698" s="577"/>
      <c r="H698" s="577"/>
      <c r="I698" s="577"/>
      <c r="J698" s="577"/>
      <c r="K698" s="577"/>
      <c r="L698" s="577"/>
      <c r="M698" s="577"/>
      <c r="N698" s="577"/>
      <c r="O698" s="577"/>
      <c r="P698" s="577"/>
      <c r="Q698" s="577"/>
    </row>
    <row r="699" spans="1:17" s="573" customFormat="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106.785750319792</v>
      </c>
      <c r="N699" s="577">
        <f xml:space="preserve"> M694 * N$22</f>
        <v>102.21245158234075</v>
      </c>
      <c r="O699" s="577">
        <f t="shared" ref="O699:O701" si="635" xml:space="preserve"> N694 * O$22</f>
        <v>0</v>
      </c>
      <c r="P699" s="577">
        <f t="shared" ref="P699:P701" si="636" xml:space="preserve"> O694 * P$22</f>
        <v>0</v>
      </c>
      <c r="Q699" s="577">
        <f t="shared" ref="Q699:Q701" si="637" xml:space="preserve"> P694 * Q$22</f>
        <v>0</v>
      </c>
    </row>
    <row r="700" spans="1:17" s="573" customFormat="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106.78575031979182</v>
      </c>
      <c r="N700" s="577">
        <f t="shared" ref="N700:N701" si="639" xml:space="preserve"> M695 * N$22</f>
        <v>102.14397720117364</v>
      </c>
      <c r="O700" s="577">
        <f t="shared" si="635"/>
        <v>0</v>
      </c>
      <c r="P700" s="577">
        <f t="shared" si="636"/>
        <v>0</v>
      </c>
      <c r="Q700" s="577">
        <f t="shared" si="637"/>
        <v>0</v>
      </c>
    </row>
    <row r="701" spans="1:17" s="573" customFormat="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15.175943009808959</v>
      </c>
      <c r="O701" s="577">
        <f t="shared" si="635"/>
        <v>0</v>
      </c>
      <c r="P701" s="577">
        <f t="shared" si="636"/>
        <v>0</v>
      </c>
      <c r="Q701" s="577">
        <f t="shared" si="637"/>
        <v>0</v>
      </c>
    </row>
    <row r="702" spans="1:17" s="446" customFormat="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213.5715006395838</v>
      </c>
      <c r="N702" s="610">
        <f t="shared" si="641"/>
        <v>219.53237179332334</v>
      </c>
      <c r="O702" s="610">
        <f t="shared" si="641"/>
        <v>0</v>
      </c>
      <c r="P702" s="610">
        <f t="shared" si="641"/>
        <v>0</v>
      </c>
      <c r="Q702" s="610">
        <f t="shared" si="641"/>
        <v>0</v>
      </c>
    </row>
    <row r="703" spans="1:17" s="573" customFormat="1" outlineLevel="2">
      <c r="A703" s="572"/>
      <c r="B703" s="570"/>
      <c r="C703" s="574"/>
      <c r="D703" s="571"/>
      <c r="E703" s="577"/>
      <c r="F703" s="577"/>
      <c r="G703" s="577"/>
      <c r="H703" s="577"/>
      <c r="I703" s="577"/>
      <c r="J703" s="577"/>
      <c r="K703" s="577"/>
      <c r="L703" s="577"/>
      <c r="M703" s="577"/>
      <c r="N703" s="577"/>
      <c r="O703" s="577"/>
      <c r="P703" s="577"/>
      <c r="Q703" s="577"/>
    </row>
    <row r="704" spans="1:17" s="573" customFormat="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213.5715006395838</v>
      </c>
      <c r="N704" s="577">
        <f t="shared" si="642"/>
        <v>219.53237179332334</v>
      </c>
      <c r="O704" s="577">
        <f t="shared" si="642"/>
        <v>0</v>
      </c>
      <c r="P704" s="577">
        <f t="shared" si="642"/>
        <v>0</v>
      </c>
      <c r="Q704" s="577">
        <f t="shared" si="642"/>
        <v>0</v>
      </c>
    </row>
    <row r="705" spans="1:17" s="573" customFormat="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211.42994502697172</v>
      </c>
      <c r="N705" s="577">
        <f t="shared" ref="N705" si="647" xml:space="preserve"> M697</f>
        <v>206.71846511354138</v>
      </c>
      <c r="O705" s="577">
        <f t="shared" ref="O705" si="648" xml:space="preserve"> N697</f>
        <v>219.70732652705976</v>
      </c>
      <c r="P705" s="577">
        <f t="shared" ref="P705" si="649" xml:space="preserve"> O697</f>
        <v>0</v>
      </c>
      <c r="Q705" s="577">
        <f t="shared" ref="Q705" si="650" xml:space="preserve"> P697</f>
        <v>0</v>
      </c>
    </row>
    <row r="706" spans="1:17" s="259" customFormat="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2.1415556126120805</v>
      </c>
      <c r="N707" s="610">
        <f t="shared" si="652"/>
        <v>12.813906679781951</v>
      </c>
      <c r="O707" s="610">
        <f t="shared" si="652"/>
        <v>0</v>
      </c>
      <c r="P707" s="610">
        <f t="shared" si="652"/>
        <v>0</v>
      </c>
      <c r="Q707" s="610">
        <f t="shared" si="652"/>
        <v>0</v>
      </c>
    </row>
    <row r="708" spans="1:17" s="617" customFormat="1" outlineLevel="1">
      <c r="A708" s="612"/>
      <c r="B708" s="613"/>
      <c r="C708" s="614"/>
      <c r="D708" s="615"/>
      <c r="E708" s="616"/>
    </row>
    <row r="709" spans="1:17" outlineLevel="1">
      <c r="B709" s="85" t="s">
        <v>759</v>
      </c>
      <c r="D709" s="83"/>
    </row>
    <row r="710" spans="1:17" outlineLevel="2">
      <c r="D710" s="83"/>
    </row>
    <row r="711" spans="1:17" s="187" customFormat="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209.04716645058383</v>
      </c>
      <c r="N712" s="618">
        <f t="shared" si="653"/>
        <v>214.24808811254897</v>
      </c>
      <c r="O712" s="618">
        <f t="shared" si="653"/>
        <v>0</v>
      </c>
      <c r="P712" s="618">
        <f t="shared" si="653"/>
        <v>0</v>
      </c>
      <c r="Q712" s="618">
        <f t="shared" si="653"/>
        <v>0</v>
      </c>
    </row>
    <row r="713" spans="1:17" s="192" customFormat="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83.618866580233544</v>
      </c>
      <c r="N713" s="618">
        <f t="shared" si="654"/>
        <v>85.699235245019594</v>
      </c>
      <c r="O713" s="618">
        <f t="shared" si="654"/>
        <v>0</v>
      </c>
      <c r="P713" s="618">
        <f t="shared" si="654"/>
        <v>0</v>
      </c>
      <c r="Q713" s="618">
        <f t="shared" si="654"/>
        <v>0</v>
      </c>
    </row>
    <row r="714" spans="1:17" s="192" customFormat="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199.67493039265261</v>
      </c>
      <c r="N714" s="618">
        <f t="shared" si="655"/>
        <v>197.39108515806222</v>
      </c>
      <c r="O714" s="618">
        <f t="shared" si="655"/>
        <v>0</v>
      </c>
      <c r="P714" s="618">
        <f t="shared" si="655"/>
        <v>0</v>
      </c>
      <c r="Q714" s="618">
        <f t="shared" si="655"/>
        <v>0</v>
      </c>
    </row>
    <row r="715" spans="1:17" s="137" customFormat="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79.869972157061056</v>
      </c>
      <c r="N715" s="525">
        <f t="shared" ref="N715" si="660" xml:space="preserve"> N711 * N714</f>
        <v>78.95643406322489</v>
      </c>
      <c r="O715" s="525">
        <f t="shared" ref="O715" si="661" xml:space="preserve"> O711 * O714</f>
        <v>0</v>
      </c>
      <c r="P715" s="525">
        <f t="shared" ref="P715" si="662" xml:space="preserve"> P711 * P714</f>
        <v>0</v>
      </c>
      <c r="Q715" s="525">
        <f t="shared" ref="Q715" si="663" xml:space="preserve"> Q711 * Q714</f>
        <v>0</v>
      </c>
    </row>
    <row r="716" spans="1:17" s="192" customFormat="1" outlineLevel="1">
      <c r="A716" s="188"/>
      <c r="B716" s="85"/>
      <c r="C716" s="190"/>
      <c r="D716" s="191"/>
      <c r="E716" s="195"/>
    </row>
    <row r="717" spans="1:17" s="192" customFormat="1" outlineLevel="1">
      <c r="A717" s="188"/>
      <c r="B717" s="85" t="s">
        <v>761</v>
      </c>
      <c r="C717" s="190"/>
      <c r="D717" s="191"/>
      <c r="E717" s="195"/>
    </row>
    <row r="718" spans="1:17" s="192" customFormat="1" outlineLevel="2">
      <c r="A718" s="188"/>
      <c r="B718" s="304"/>
      <c r="C718" s="190"/>
      <c r="D718" s="191"/>
      <c r="E718" s="195"/>
    </row>
    <row r="719" spans="1:17" s="187" customFormat="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8890000000000005</v>
      </c>
      <c r="N719" s="291">
        <f xml:space="preserve"> Inp!N$214</f>
        <v>0</v>
      </c>
      <c r="O719" s="291">
        <f xml:space="preserve"> Inp!O$214</f>
        <v>0</v>
      </c>
      <c r="P719" s="291">
        <f xml:space="preserve"> Inp!P$214</f>
        <v>0</v>
      </c>
      <c r="Q719" s="291">
        <f xml:space="preserve"> Inp!Q$214</f>
        <v>0</v>
      </c>
    </row>
    <row r="720" spans="1:17" s="192" customFormat="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209.04716645058383</v>
      </c>
      <c r="N720" s="618">
        <f t="shared" si="664"/>
        <v>214.24808811254897</v>
      </c>
      <c r="O720" s="618">
        <f t="shared" si="664"/>
        <v>0</v>
      </c>
      <c r="P720" s="618">
        <f t="shared" si="664"/>
        <v>0</v>
      </c>
      <c r="Q720" s="618">
        <f t="shared" si="664"/>
        <v>0</v>
      </c>
    </row>
    <row r="721" spans="1:17" s="310" customFormat="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60.393726387573679</v>
      </c>
      <c r="N721" s="619">
        <f t="shared" si="665"/>
        <v>0</v>
      </c>
      <c r="O721" s="619">
        <f t="shared" si="665"/>
        <v>0</v>
      </c>
      <c r="P721" s="619">
        <f t="shared" si="665"/>
        <v>0</v>
      </c>
      <c r="Q721" s="619">
        <f t="shared" si="665"/>
        <v>0</v>
      </c>
    </row>
    <row r="722" spans="1:17" s="259" customFormat="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199.67493039265261</v>
      </c>
      <c r="N722" s="274">
        <f t="shared" si="666"/>
        <v>197.39108515806222</v>
      </c>
      <c r="O722" s="274">
        <f t="shared" si="666"/>
        <v>0</v>
      </c>
      <c r="P722" s="274">
        <f t="shared" si="666"/>
        <v>0</v>
      </c>
      <c r="Q722" s="274">
        <f t="shared" si="666"/>
        <v>0</v>
      </c>
    </row>
    <row r="723" spans="1:17" s="259" customFormat="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57.686087390437351</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outlineLevel="1">
      <c r="A724" s="143"/>
      <c r="B724" s="144"/>
      <c r="C724" s="145"/>
      <c r="D724" s="146"/>
      <c r="E724" s="147"/>
      <c r="G724" s="149"/>
    </row>
    <row r="725" spans="1:17" s="240" customFormat="1" outlineLevel="1">
      <c r="A725" s="237"/>
      <c r="B725" s="304" t="s">
        <v>1007</v>
      </c>
      <c r="C725" s="238"/>
      <c r="D725" s="239"/>
      <c r="E725" s="196"/>
      <c r="F725" s="196"/>
      <c r="G725" s="196"/>
      <c r="H725" s="196"/>
      <c r="I725" s="196"/>
      <c r="J725" s="196"/>
      <c r="K725" s="196"/>
      <c r="L725" s="196"/>
      <c r="M725" s="196"/>
      <c r="N725" s="196"/>
      <c r="O725" s="196"/>
      <c r="P725" s="196"/>
      <c r="Q725" s="196"/>
    </row>
    <row r="726" spans="1:17" s="240" customFormat="1" outlineLevel="2">
      <c r="A726" s="237"/>
      <c r="B726" s="241"/>
      <c r="C726" s="238"/>
      <c r="D726" s="239"/>
      <c r="E726" s="266"/>
      <c r="F726" s="266"/>
      <c r="G726" s="266"/>
      <c r="H726" s="266"/>
      <c r="I726" s="266"/>
      <c r="J726" s="266"/>
      <c r="K726" s="266"/>
      <c r="L726" s="266"/>
      <c r="M726" s="266"/>
      <c r="N726" s="266"/>
      <c r="O726" s="266"/>
      <c r="P726" s="266"/>
      <c r="Q726" s="266"/>
    </row>
    <row r="727" spans="1:17" s="240" customFormat="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211.42994502697172</v>
      </c>
      <c r="N727" s="274">
        <f t="shared" si="675"/>
        <v>206.71846511354138</v>
      </c>
      <c r="O727" s="274">
        <f t="shared" si="675"/>
        <v>219.70732652705976</v>
      </c>
      <c r="P727" s="274">
        <f t="shared" si="675"/>
        <v>0</v>
      </c>
      <c r="Q727" s="274">
        <f t="shared" si="675"/>
        <v>0</v>
      </c>
    </row>
    <row r="728" spans="1:17" s="240" customFormat="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2.1415556126120805</v>
      </c>
      <c r="N728" s="274">
        <f t="shared" si="676"/>
        <v>12.813906679781951</v>
      </c>
      <c r="O728" s="274">
        <f t="shared" si="676"/>
        <v>0</v>
      </c>
      <c r="P728" s="274">
        <f t="shared" si="676"/>
        <v>0</v>
      </c>
      <c r="Q728" s="274">
        <f t="shared" si="676"/>
        <v>0</v>
      </c>
    </row>
    <row r="729" spans="1:17" s="240" customFormat="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v>
      </c>
      <c r="P729" s="267">
        <f t="shared" ref="P729" si="682" xml:space="preserve"> IF( P727 &lt;&gt; 0, 1 + P728 / P727, 0)</f>
        <v>0</v>
      </c>
      <c r="Q729" s="267">
        <f t="shared" ref="Q729" si="683" xml:space="preserve"> IF( Q727 &lt;&gt; 0, 1 + Q728 / Q727, 0)</f>
        <v>0</v>
      </c>
    </row>
    <row r="730" spans="1:17" s="581" customFormat="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03E-2</v>
      </c>
      <c r="N730" s="581">
        <f t="shared" si="684"/>
        <v>6.1987237921604314E-2</v>
      </c>
      <c r="O730" s="581">
        <f t="shared" si="684"/>
        <v>0</v>
      </c>
      <c r="P730" s="581">
        <f t="shared" si="684"/>
        <v>0</v>
      </c>
      <c r="Q730" s="581">
        <f t="shared" si="684"/>
        <v>0</v>
      </c>
    </row>
    <row r="731" spans="1:17" s="240" customFormat="1" outlineLevel="2">
      <c r="A731" s="237"/>
      <c r="B731" s="241"/>
      <c r="C731" s="238"/>
      <c r="D731" s="239"/>
      <c r="E731" s="266"/>
      <c r="F731" s="266"/>
      <c r="G731" s="266"/>
      <c r="H731" s="266"/>
      <c r="I731" s="266"/>
      <c r="J731" s="266"/>
      <c r="K731" s="266"/>
      <c r="L731" s="266"/>
      <c r="M731" s="266"/>
      <c r="N731" s="266"/>
      <c r="O731" s="266"/>
      <c r="P731" s="266"/>
      <c r="Q731" s="266"/>
    </row>
    <row r="732" spans="1:17" s="240" customFormat="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105.93753233817901</v>
      </c>
      <c r="N732" s="274">
        <f t="shared" si="685"/>
        <v>98.59051337612992</v>
      </c>
      <c r="O732" s="274">
        <f t="shared" si="685"/>
        <v>0</v>
      </c>
      <c r="P732" s="274">
        <f t="shared" si="685"/>
        <v>0</v>
      </c>
      <c r="Q732" s="274">
        <f t="shared" si="685"/>
        <v>0</v>
      </c>
    </row>
    <row r="733" spans="1:17" s="240" customFormat="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91980407382271523</v>
      </c>
      <c r="N733" s="274">
        <f t="shared" si="686"/>
        <v>5.6947891437373404</v>
      </c>
      <c r="O733" s="274">
        <f t="shared" si="686"/>
        <v>0</v>
      </c>
      <c r="P733" s="274">
        <f t="shared" si="686"/>
        <v>0</v>
      </c>
      <c r="Q733" s="274">
        <f t="shared" si="686"/>
        <v>0</v>
      </c>
    </row>
    <row r="734" spans="1:17" s="240" customFormat="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105.9307408476803</v>
      </c>
      <c r="N734" s="274">
        <f t="shared" si="687"/>
        <v>98.391494727045398</v>
      </c>
      <c r="O734" s="274">
        <f t="shared" si="687"/>
        <v>0</v>
      </c>
      <c r="P734" s="274">
        <f t="shared" si="687"/>
        <v>0</v>
      </c>
      <c r="Q734" s="274">
        <f t="shared" si="687"/>
        <v>0</v>
      </c>
    </row>
    <row r="735" spans="1:17" s="240" customFormat="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85500947211172051</v>
      </c>
      <c r="N735" s="274">
        <f t="shared" si="688"/>
        <v>3.7524824741285081</v>
      </c>
      <c r="O735" s="274">
        <f t="shared" si="688"/>
        <v>0</v>
      </c>
      <c r="P735" s="274">
        <f t="shared" si="688"/>
        <v>0</v>
      </c>
      <c r="Q735" s="274">
        <f t="shared" si="688"/>
        <v>0</v>
      </c>
    </row>
    <row r="736" spans="1:17" s="240" customFormat="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7.1586092209710683E-2</v>
      </c>
      <c r="N736" s="274">
        <f t="shared" ref="N736" si="692" xml:space="preserve"> N732 + N733 - N734 - N735</f>
        <v>2.1413253186933523</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3586552730894</v>
      </c>
      <c r="O737" s="267">
        <f t="shared" ref="O737" si="701" xml:space="preserve"> IF( O727 &lt;&gt; 0, 1 + O736 / O727, 0)</f>
        <v>1</v>
      </c>
      <c r="P737" s="267">
        <f t="shared" ref="P737" si="702" xml:space="preserve"> IF( P727 &lt;&gt; 0, 1 + P736 / P727, 0)</f>
        <v>0</v>
      </c>
      <c r="Q737" s="267">
        <f t="shared" ref="Q737" si="703" xml:space="preserve"> IF( Q727 &lt;&gt; 0, 1 + Q736 / Q727, 0)</f>
        <v>0</v>
      </c>
    </row>
    <row r="738" spans="1:17" s="581" customFormat="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5587E-4</v>
      </c>
      <c r="N738" s="581">
        <f t="shared" si="704"/>
        <v>1.0358655273089495E-2</v>
      </c>
      <c r="O738" s="581">
        <f t="shared" si="704"/>
        <v>0</v>
      </c>
      <c r="P738" s="581">
        <f t="shared" si="704"/>
        <v>0</v>
      </c>
      <c r="Q738" s="581">
        <f t="shared" si="704"/>
        <v>0</v>
      </c>
    </row>
    <row r="739" spans="1:17" s="240" customFormat="1" outlineLevel="2">
      <c r="A739" s="237"/>
      <c r="B739" s="241"/>
      <c r="C739" s="238"/>
      <c r="D739" s="239"/>
      <c r="E739" s="266"/>
      <c r="F739" s="266"/>
      <c r="G739" s="266"/>
      <c r="H739" s="266"/>
      <c r="I739" s="266"/>
      <c r="J739" s="266"/>
      <c r="K739" s="266"/>
      <c r="L739" s="266"/>
      <c r="M739" s="266"/>
      <c r="N739" s="266"/>
      <c r="O739" s="266"/>
      <c r="P739" s="266"/>
      <c r="Q739" s="266"/>
    </row>
    <row r="740" spans="1:17" s="581" customFormat="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03E-2</v>
      </c>
      <c r="N740" s="581">
        <f t="shared" ref="N740:Q740" si="706" xml:space="preserve"> N730</f>
        <v>6.1987237921604314E-2</v>
      </c>
      <c r="O740" s="581">
        <f t="shared" si="706"/>
        <v>0</v>
      </c>
      <c r="P740" s="581">
        <f t="shared" si="706"/>
        <v>0</v>
      </c>
      <c r="Q740" s="581">
        <f t="shared" si="706"/>
        <v>0</v>
      </c>
    </row>
    <row r="741" spans="1:17" s="581" customFormat="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5587E-4</v>
      </c>
      <c r="N741" s="581">
        <f t="shared" ref="N741:Q741" si="708" xml:space="preserve"> N738</f>
        <v>1.0358655273089495E-2</v>
      </c>
      <c r="O741" s="581">
        <f t="shared" si="708"/>
        <v>0</v>
      </c>
      <c r="P741" s="581">
        <f t="shared" si="708"/>
        <v>0</v>
      </c>
      <c r="Q741" s="581">
        <f t="shared" si="708"/>
        <v>0</v>
      </c>
    </row>
    <row r="742" spans="1:17" s="197" customFormat="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7.2987997623654488E-2</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outlineLevel="2">
      <c r="A743" s="369"/>
      <c r="B743" s="380"/>
      <c r="C743" s="370"/>
      <c r="D743" s="371"/>
      <c r="E743" s="275"/>
      <c r="F743" s="275"/>
      <c r="G743" s="275"/>
      <c r="H743" s="275"/>
      <c r="I743" s="275"/>
      <c r="J743" s="197"/>
      <c r="K743" s="197"/>
      <c r="L743" s="197"/>
      <c r="M743" s="197"/>
      <c r="N743" s="197"/>
      <c r="O743" s="197"/>
      <c r="P743" s="197"/>
      <c r="Q743" s="197"/>
    </row>
    <row r="744" spans="1:17" s="259" customFormat="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 r="A746" s="33" t="s">
        <v>1194</v>
      </c>
      <c r="D746" s="253"/>
    </row>
    <row r="747" spans="1:17" s="259" customFormat="1" outlineLevel="1">
      <c r="A747" s="256"/>
      <c r="B747" s="257"/>
      <c r="C747" s="258"/>
      <c r="D747" s="255"/>
      <c r="E747" s="196"/>
      <c r="F747" s="196"/>
      <c r="G747" s="196"/>
      <c r="H747" s="196"/>
      <c r="I747" s="196"/>
      <c r="J747" s="196"/>
      <c r="K747" s="196"/>
      <c r="L747" s="196"/>
      <c r="M747" s="196"/>
      <c r="N747" s="196"/>
      <c r="O747" s="196"/>
      <c r="P747" s="196"/>
      <c r="Q747" s="196"/>
    </row>
    <row r="748" spans="1:17" s="259" customFormat="1" outlineLevel="1">
      <c r="A748" s="256"/>
      <c r="B748" s="257" t="s">
        <v>942</v>
      </c>
      <c r="C748" s="258"/>
      <c r="D748" s="255"/>
      <c r="E748" s="196"/>
      <c r="F748" s="196"/>
      <c r="G748" s="196"/>
      <c r="H748" s="196"/>
      <c r="I748" s="196"/>
      <c r="J748" s="196"/>
      <c r="K748" s="196"/>
      <c r="L748" s="196"/>
      <c r="M748" s="196"/>
      <c r="N748" s="196"/>
      <c r="O748" s="196"/>
      <c r="P748" s="196"/>
      <c r="Q748" s="196"/>
    </row>
    <row r="749" spans="1:17" s="259" customFormat="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outlineLevel="2">
      <c r="A757" s="256"/>
      <c r="B757" s="257"/>
      <c r="C757" s="258"/>
      <c r="D757" s="255"/>
      <c r="E757" s="196"/>
      <c r="F757" s="196"/>
      <c r="G757" s="196"/>
      <c r="H757" s="196"/>
      <c r="I757" s="196"/>
      <c r="J757" s="196"/>
      <c r="K757" s="196"/>
      <c r="L757" s="196"/>
      <c r="M757" s="196"/>
      <c r="N757" s="196"/>
      <c r="O757" s="196"/>
      <c r="P757" s="196"/>
      <c r="Q757" s="196"/>
    </row>
    <row r="758" spans="1:17" s="259" customFormat="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outlineLevel="2">
      <c r="A766" s="256"/>
      <c r="B766" s="257"/>
      <c r="C766" s="258"/>
      <c r="D766" s="255"/>
      <c r="E766" s="196"/>
      <c r="F766" s="274"/>
      <c r="G766" s="196"/>
      <c r="H766" s="196"/>
      <c r="I766" s="196"/>
      <c r="J766" s="196"/>
      <c r="K766" s="196"/>
      <c r="L766" s="196"/>
      <c r="M766" s="196"/>
      <c r="N766" s="196"/>
      <c r="O766" s="196"/>
      <c r="P766" s="196"/>
      <c r="Q766" s="196"/>
    </row>
    <row r="767" spans="1:17" s="259" customFormat="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outlineLevel="1">
      <c r="A771" s="256"/>
      <c r="B771" s="257"/>
      <c r="C771" s="258"/>
      <c r="D771" s="255"/>
      <c r="E771" s="196"/>
      <c r="F771" s="274"/>
      <c r="G771" s="196"/>
      <c r="H771" s="196"/>
      <c r="I771" s="196"/>
      <c r="J771" s="196"/>
      <c r="K771" s="196"/>
      <c r="L771" s="196"/>
      <c r="M771" s="196"/>
      <c r="N771" s="196"/>
      <c r="O771" s="196"/>
      <c r="P771" s="196"/>
      <c r="Q771" s="196"/>
    </row>
    <row r="772" spans="1:17" s="259" customFormat="1" outlineLevel="1">
      <c r="A772" s="256"/>
      <c r="B772" s="257" t="s">
        <v>951</v>
      </c>
      <c r="C772" s="258"/>
      <c r="D772" s="255"/>
      <c r="E772" s="196"/>
      <c r="F772" s="196"/>
      <c r="G772" s="196"/>
      <c r="H772" s="196"/>
      <c r="I772" s="196"/>
      <c r="J772" s="196"/>
      <c r="K772" s="196"/>
      <c r="L772" s="196"/>
      <c r="M772" s="196"/>
      <c r="N772" s="196"/>
      <c r="O772" s="196"/>
      <c r="P772" s="196"/>
      <c r="Q772" s="196"/>
    </row>
    <row r="773" spans="1:17" s="259" customFormat="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outlineLevel="2">
      <c r="A775" s="256"/>
      <c r="B775" s="257"/>
      <c r="C775" s="258"/>
      <c r="D775" s="255"/>
      <c r="E775" s="196"/>
      <c r="F775" s="274"/>
      <c r="G775" s="196"/>
      <c r="H775" s="274"/>
      <c r="I775" s="274"/>
      <c r="J775" s="274"/>
      <c r="K775" s="274"/>
      <c r="L775" s="274"/>
      <c r="M775" s="274"/>
      <c r="N775" s="274"/>
      <c r="O775" s="274"/>
      <c r="P775" s="274"/>
      <c r="Q775" s="274"/>
    </row>
    <row r="776" spans="1:17" s="281" customFormat="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outlineLevel="2">
      <c r="A779" s="256"/>
      <c r="B779" s="257"/>
      <c r="C779" s="258"/>
      <c r="D779" s="255"/>
      <c r="E779" s="196"/>
      <c r="F779" s="196"/>
      <c r="G779" s="196"/>
      <c r="H779" s="196"/>
      <c r="I779" s="196"/>
      <c r="J779" s="196"/>
      <c r="K779" s="196"/>
      <c r="L779" s="196"/>
      <c r="M779" s="196"/>
      <c r="N779" s="196"/>
      <c r="O779" s="196"/>
      <c r="P779" s="196"/>
      <c r="Q779" s="196"/>
    </row>
    <row r="780" spans="1:17" s="292" customFormat="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outlineLevel="2">
      <c r="A784" s="256"/>
      <c r="B784" s="257"/>
      <c r="C784" s="258"/>
      <c r="D784" s="255"/>
      <c r="E784" s="196"/>
      <c r="F784" s="196"/>
      <c r="G784" s="196"/>
      <c r="H784" s="274"/>
      <c r="I784" s="274"/>
      <c r="J784" s="274"/>
      <c r="K784" s="274"/>
      <c r="L784" s="274"/>
      <c r="M784" s="274"/>
      <c r="N784" s="274"/>
      <c r="O784" s="274"/>
      <c r="P784" s="274"/>
      <c r="Q784" s="274"/>
    </row>
    <row r="785" spans="1:17" s="259" customFormat="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outlineLevel="1">
      <c r="A789" s="256"/>
      <c r="B789" s="257"/>
      <c r="C789" s="258"/>
      <c r="D789" s="255"/>
      <c r="E789" s="196"/>
      <c r="F789" s="196"/>
      <c r="G789" s="196"/>
      <c r="H789" s="196"/>
      <c r="I789" s="196"/>
      <c r="J789" s="196"/>
      <c r="K789" s="196"/>
      <c r="L789" s="196"/>
      <c r="M789" s="196"/>
      <c r="N789" s="196"/>
      <c r="O789" s="196"/>
      <c r="P789" s="196"/>
      <c r="Q789" s="196"/>
    </row>
    <row r="790" spans="1:17" s="259" customFormat="1" outlineLevel="1">
      <c r="A790" s="256"/>
      <c r="B790" s="257" t="s">
        <v>1202</v>
      </c>
      <c r="C790" s="258"/>
      <c r="D790" s="255"/>
      <c r="E790" s="196"/>
      <c r="F790" s="196"/>
      <c r="G790" s="196"/>
      <c r="H790" s="196"/>
      <c r="I790" s="196"/>
      <c r="J790" s="196"/>
      <c r="K790" s="196"/>
      <c r="L790" s="196"/>
      <c r="M790" s="196"/>
      <c r="N790" s="196"/>
      <c r="O790" s="196"/>
      <c r="P790" s="196"/>
      <c r="Q790" s="196"/>
    </row>
    <row r="791" spans="1:17" s="259" customFormat="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outlineLevel="2">
      <c r="A796" s="256"/>
      <c r="B796" s="257"/>
      <c r="C796" s="258"/>
      <c r="D796" s="255"/>
      <c r="E796" s="196"/>
      <c r="F796" s="196"/>
      <c r="G796" s="196"/>
      <c r="H796" s="196"/>
      <c r="I796" s="196"/>
      <c r="J796" s="196"/>
      <c r="K796" s="196"/>
      <c r="L796" s="196"/>
      <c r="M796" s="196"/>
      <c r="N796" s="196"/>
      <c r="O796" s="196"/>
      <c r="P796" s="196"/>
      <c r="Q796" s="196"/>
    </row>
    <row r="797" spans="1:17" s="259" customFormat="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outlineLevel="2">
      <c r="A798" s="256"/>
      <c r="B798" s="257"/>
      <c r="C798" s="258"/>
      <c r="D798" s="255"/>
      <c r="E798" s="196"/>
      <c r="F798" s="196"/>
      <c r="G798" s="196"/>
      <c r="H798" s="196"/>
      <c r="I798" s="196"/>
      <c r="J798" s="196"/>
      <c r="K798" s="196"/>
      <c r="L798" s="196"/>
      <c r="M798" s="196"/>
      <c r="N798" s="196"/>
      <c r="O798" s="196"/>
      <c r="P798" s="196"/>
      <c r="Q798" s="196"/>
    </row>
    <row r="799" spans="1:17" s="573" customFormat="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outlineLevel="1">
      <c r="A804" s="572"/>
      <c r="B804" s="570"/>
      <c r="C804" s="574"/>
      <c r="D804" s="571"/>
      <c r="E804" s="577"/>
      <c r="F804" s="577"/>
      <c r="G804" s="577"/>
      <c r="H804" s="577"/>
      <c r="I804" s="577"/>
      <c r="J804" s="577"/>
      <c r="K804" s="577"/>
      <c r="L804" s="577"/>
      <c r="M804" s="577"/>
      <c r="N804" s="577"/>
      <c r="O804" s="577"/>
      <c r="P804" s="577"/>
      <c r="Q804" s="577"/>
    </row>
    <row r="805" spans="1:17" s="573" customFormat="1" outlineLevel="1">
      <c r="A805" s="572"/>
      <c r="B805" s="602" t="s">
        <v>962</v>
      </c>
      <c r="C805" s="574"/>
      <c r="D805" s="571"/>
      <c r="E805" s="577"/>
      <c r="F805" s="577"/>
      <c r="G805" s="577"/>
      <c r="H805" s="577"/>
      <c r="I805" s="577"/>
      <c r="J805" s="577"/>
      <c r="K805" s="577"/>
      <c r="L805" s="577"/>
      <c r="M805" s="577"/>
      <c r="N805" s="577"/>
      <c r="O805" s="577"/>
      <c r="P805" s="577"/>
      <c r="Q805" s="577"/>
    </row>
    <row r="806" spans="1:17" s="573" customFormat="1" outlineLevel="2">
      <c r="A806" s="572"/>
      <c r="B806" s="570"/>
      <c r="C806" s="574"/>
      <c r="D806" s="571"/>
      <c r="E806" s="577"/>
      <c r="F806" s="577"/>
      <c r="G806" s="577"/>
      <c r="H806" s="577"/>
      <c r="I806" s="577"/>
      <c r="J806" s="577"/>
      <c r="K806" s="577"/>
      <c r="L806" s="577"/>
      <c r="M806" s="577"/>
      <c r="N806" s="577"/>
      <c r="O806" s="577"/>
      <c r="P806" s="577"/>
      <c r="Q806" s="577"/>
    </row>
    <row r="807" spans="1:17" s="607" customFormat="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outlineLevel="2">
      <c r="A810" s="572"/>
      <c r="B810" s="570"/>
      <c r="C810" s="574"/>
      <c r="D810" s="639"/>
      <c r="E810" s="577"/>
      <c r="F810" s="577"/>
      <c r="G810" s="577"/>
      <c r="H810" s="577"/>
      <c r="I810" s="577"/>
      <c r="J810" s="577"/>
      <c r="K810" s="577"/>
      <c r="L810" s="577"/>
      <c r="M810" s="577"/>
      <c r="N810" s="577"/>
      <c r="O810" s="577"/>
      <c r="P810" s="577"/>
      <c r="Q810" s="577"/>
    </row>
    <row r="811" spans="1:17" s="573" customFormat="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outlineLevel="2">
      <c r="A817" s="572"/>
      <c r="B817" s="570"/>
      <c r="C817" s="574"/>
      <c r="D817" s="571"/>
      <c r="E817" s="577"/>
      <c r="F817" s="577"/>
      <c r="G817" s="577"/>
      <c r="H817" s="577"/>
      <c r="I817" s="577"/>
      <c r="J817" s="577"/>
      <c r="K817" s="577"/>
      <c r="L817" s="577"/>
      <c r="M817" s="577"/>
      <c r="N817" s="577"/>
      <c r="O817" s="577"/>
      <c r="P817" s="577"/>
      <c r="Q817" s="577"/>
    </row>
    <row r="818" spans="1:17" s="607" customFormat="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outlineLevel="2">
      <c r="A821" s="572"/>
      <c r="B821" s="570"/>
      <c r="C821" s="574"/>
      <c r="D821" s="639"/>
      <c r="E821" s="577"/>
      <c r="F821" s="577"/>
      <c r="G821" s="577"/>
      <c r="H821" s="577"/>
      <c r="I821" s="577"/>
      <c r="J821" s="577"/>
      <c r="K821" s="577"/>
      <c r="L821" s="577"/>
      <c r="M821" s="577"/>
      <c r="N821" s="577"/>
      <c r="O821" s="577"/>
      <c r="P821" s="577"/>
      <c r="Q821" s="577"/>
    </row>
    <row r="822" spans="1:17" s="573" customFormat="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outlineLevel="1">
      <c r="A828" s="572"/>
      <c r="B828" s="570"/>
      <c r="C828" s="574"/>
      <c r="D828" s="571"/>
      <c r="E828" s="577"/>
      <c r="F828" s="577"/>
      <c r="G828" s="577"/>
      <c r="H828" s="577"/>
      <c r="I828" s="577"/>
      <c r="J828" s="577"/>
      <c r="K828" s="577"/>
      <c r="L828" s="577"/>
      <c r="M828" s="577"/>
      <c r="N828" s="577"/>
      <c r="O828" s="577"/>
      <c r="P828" s="577"/>
      <c r="Q828" s="577"/>
    </row>
    <row r="829" spans="1:17" s="573" customFormat="1" outlineLevel="1">
      <c r="A829" s="572"/>
      <c r="B829" s="602" t="s">
        <v>967</v>
      </c>
      <c r="C829" s="574"/>
      <c r="D829" s="571"/>
      <c r="E829" s="577"/>
      <c r="F829" s="577"/>
      <c r="G829" s="577"/>
      <c r="H829" s="577"/>
      <c r="I829" s="577"/>
      <c r="J829" s="577"/>
      <c r="K829" s="577"/>
      <c r="L829" s="577"/>
      <c r="M829" s="577"/>
      <c r="N829" s="577"/>
      <c r="O829" s="577"/>
      <c r="P829" s="577"/>
      <c r="Q829" s="577"/>
    </row>
    <row r="830" spans="1:17" s="573" customFormat="1" outlineLevel="2">
      <c r="A830" s="572"/>
      <c r="B830" s="570"/>
      <c r="C830" s="574"/>
      <c r="D830" s="571"/>
      <c r="E830" s="577"/>
      <c r="F830" s="577"/>
      <c r="G830" s="577"/>
      <c r="H830" s="577"/>
      <c r="I830" s="577"/>
      <c r="J830" s="577"/>
      <c r="K830" s="577"/>
      <c r="L830" s="577"/>
      <c r="M830" s="577"/>
      <c r="N830" s="577"/>
      <c r="O830" s="577"/>
      <c r="P830" s="577"/>
      <c r="Q830" s="577"/>
    </row>
    <row r="831" spans="1:17" s="573" customFormat="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outlineLevel="1">
      <c r="A835" s="256"/>
      <c r="B835" s="257"/>
      <c r="C835" s="258"/>
      <c r="D835" s="255"/>
      <c r="E835" s="196"/>
      <c r="F835" s="196"/>
      <c r="G835" s="196"/>
      <c r="H835" s="196"/>
      <c r="I835" s="196"/>
      <c r="J835" s="196"/>
      <c r="K835" s="196"/>
      <c r="L835" s="196"/>
      <c r="M835" s="196"/>
      <c r="N835" s="196"/>
      <c r="O835" s="196"/>
      <c r="P835" s="196"/>
      <c r="Q835" s="196"/>
    </row>
    <row r="836" spans="1:17" s="259" customFormat="1" outlineLevel="1">
      <c r="A836" s="256"/>
      <c r="B836" s="257" t="s">
        <v>936</v>
      </c>
      <c r="C836" s="258"/>
      <c r="D836" s="255"/>
      <c r="E836" s="196"/>
      <c r="F836" s="196"/>
      <c r="G836" s="196"/>
      <c r="H836" s="196"/>
      <c r="I836" s="196"/>
      <c r="J836" s="196"/>
      <c r="K836" s="196"/>
      <c r="L836" s="196"/>
      <c r="M836" s="196"/>
      <c r="N836" s="196"/>
      <c r="O836" s="196"/>
      <c r="P836" s="196"/>
      <c r="Q836" s="196"/>
    </row>
    <row r="837" spans="1:17" s="259" customFormat="1" outlineLevel="2">
      <c r="A837" s="256"/>
      <c r="B837" s="257"/>
      <c r="C837" s="258"/>
      <c r="D837" s="255"/>
      <c r="E837" s="196"/>
      <c r="F837" s="196"/>
      <c r="G837" s="196"/>
      <c r="H837" s="196"/>
      <c r="I837" s="196"/>
      <c r="J837" s="196"/>
      <c r="K837" s="196"/>
      <c r="L837" s="196"/>
      <c r="M837" s="196"/>
      <c r="N837" s="196"/>
      <c r="O837" s="196"/>
      <c r="P837" s="196"/>
      <c r="Q837" s="196"/>
    </row>
    <row r="838" spans="1:17" s="259" customFormat="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outlineLevel="1">
      <c r="A840" s="256"/>
      <c r="B840" s="257"/>
      <c r="C840" s="258"/>
      <c r="D840" s="255"/>
      <c r="E840" s="196"/>
      <c r="F840" s="196"/>
      <c r="G840" s="196"/>
      <c r="H840" s="196"/>
      <c r="I840" s="196"/>
      <c r="J840" s="196"/>
      <c r="K840" s="196"/>
      <c r="L840" s="196"/>
      <c r="M840" s="196"/>
      <c r="N840" s="196"/>
      <c r="O840" s="196"/>
      <c r="P840" s="196"/>
      <c r="Q840" s="196"/>
    </row>
    <row r="841" spans="1:17" s="259" customFormat="1" outlineLevel="1">
      <c r="A841" s="256"/>
      <c r="B841" s="257" t="s">
        <v>969</v>
      </c>
      <c r="C841" s="258"/>
      <c r="D841" s="255"/>
      <c r="E841" s="196"/>
      <c r="F841" s="196"/>
      <c r="G841" s="196"/>
      <c r="H841" s="196"/>
      <c r="I841" s="196"/>
      <c r="J841" s="196"/>
      <c r="K841" s="196"/>
      <c r="L841" s="196"/>
      <c r="M841" s="196"/>
      <c r="N841" s="196"/>
      <c r="O841" s="196"/>
      <c r="P841" s="196"/>
      <c r="Q841" s="196"/>
    </row>
    <row r="842" spans="1:17" s="259" customFormat="1" outlineLevel="2">
      <c r="A842" s="256"/>
      <c r="B842" s="257"/>
      <c r="C842" s="258"/>
      <c r="D842" s="255"/>
      <c r="E842" s="196"/>
      <c r="F842" s="196"/>
      <c r="G842" s="196"/>
      <c r="H842" s="196"/>
      <c r="I842" s="196"/>
      <c r="J842" s="196"/>
      <c r="K842" s="196"/>
      <c r="L842" s="196"/>
      <c r="M842" s="196"/>
      <c r="N842" s="196"/>
      <c r="O842" s="196"/>
      <c r="P842" s="196"/>
      <c r="Q842" s="196"/>
    </row>
    <row r="843" spans="1:17" s="526" customFormat="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outlineLevel="2">
      <c r="A847" s="572"/>
      <c r="B847" s="570"/>
      <c r="C847" s="574"/>
      <c r="D847" s="571"/>
      <c r="E847" s="577"/>
      <c r="F847" s="577"/>
      <c r="G847" s="577"/>
      <c r="H847" s="577"/>
      <c r="I847" s="577"/>
      <c r="J847" s="577"/>
      <c r="K847" s="577"/>
      <c r="L847" s="577"/>
      <c r="M847" s="577"/>
      <c r="N847" s="577"/>
      <c r="O847" s="577"/>
      <c r="P847" s="577"/>
      <c r="Q847" s="577"/>
    </row>
    <row r="848" spans="1:17" s="658" customFormat="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outlineLevel="2">
      <c r="A853" s="572"/>
      <c r="B853" s="570"/>
      <c r="C853" s="574"/>
      <c r="D853" s="571"/>
      <c r="E853" s="577"/>
      <c r="F853" s="577"/>
      <c r="G853" s="577"/>
      <c r="H853" s="577"/>
      <c r="I853" s="577"/>
      <c r="J853" s="577"/>
      <c r="K853" s="577"/>
      <c r="L853" s="577"/>
      <c r="M853" s="577"/>
      <c r="N853" s="577"/>
      <c r="O853" s="577"/>
      <c r="P853" s="577"/>
      <c r="Q853" s="577"/>
    </row>
    <row r="854" spans="1:17" s="526" customFormat="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outlineLevel="2">
      <c r="A859" s="593"/>
      <c r="B859" s="594"/>
      <c r="C859" s="595"/>
      <c r="D859" s="596"/>
      <c r="E859" s="525"/>
      <c r="F859" s="525"/>
      <c r="G859" s="525"/>
      <c r="H859" s="525"/>
      <c r="I859" s="525"/>
      <c r="J859" s="525"/>
      <c r="K859" s="525"/>
      <c r="L859" s="525"/>
      <c r="M859" s="525"/>
      <c r="N859" s="525"/>
      <c r="O859" s="525"/>
      <c r="P859" s="525"/>
      <c r="Q859" s="525"/>
    </row>
    <row r="860" spans="1:17" s="526" customFormat="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outlineLevel="2">
      <c r="A866" s="593"/>
      <c r="B866" s="594"/>
      <c r="C866" s="595"/>
      <c r="D866" s="596"/>
      <c r="E866" s="525"/>
      <c r="F866" s="525"/>
      <c r="G866" s="525"/>
      <c r="H866" s="525"/>
      <c r="I866" s="525"/>
      <c r="J866" s="525"/>
      <c r="K866" s="525"/>
      <c r="L866" s="525"/>
      <c r="M866" s="525"/>
      <c r="N866" s="525"/>
      <c r="O866" s="525"/>
      <c r="P866" s="525"/>
      <c r="Q866" s="525"/>
    </row>
    <row r="867" spans="1:17" s="526" customFormat="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outlineLevel="1">
      <c r="A871" s="572"/>
      <c r="B871" s="570"/>
      <c r="C871" s="574"/>
      <c r="D871" s="571"/>
      <c r="E871" s="577"/>
      <c r="F871" s="577"/>
      <c r="G871" s="577"/>
      <c r="H871" s="577"/>
      <c r="I871" s="577"/>
      <c r="J871" s="577"/>
      <c r="K871" s="577"/>
      <c r="L871" s="577"/>
      <c r="M871" s="577"/>
      <c r="N871" s="577"/>
      <c r="O871" s="577"/>
      <c r="P871" s="577"/>
      <c r="Q871" s="577"/>
    </row>
    <row r="872" spans="1:17" s="573" customFormat="1" outlineLevel="1">
      <c r="A872" s="572"/>
      <c r="B872" s="570" t="s">
        <v>994</v>
      </c>
      <c r="C872" s="574"/>
      <c r="D872" s="571"/>
      <c r="E872" s="577"/>
      <c r="F872" s="577"/>
      <c r="G872" s="577"/>
      <c r="H872" s="577"/>
      <c r="I872" s="577"/>
      <c r="J872" s="577"/>
      <c r="K872" s="577"/>
      <c r="L872" s="577"/>
      <c r="M872" s="577"/>
      <c r="N872" s="577"/>
      <c r="O872" s="577"/>
      <c r="P872" s="577"/>
      <c r="Q872" s="577"/>
    </row>
    <row r="873" spans="1:17" s="573" customFormat="1" outlineLevel="2">
      <c r="A873" s="572"/>
      <c r="B873" s="570"/>
      <c r="C873" s="574"/>
      <c r="D873" s="571"/>
      <c r="E873" s="577"/>
      <c r="F873" s="577"/>
      <c r="G873" s="577"/>
      <c r="H873" s="577"/>
      <c r="I873" s="577"/>
      <c r="J873" s="577"/>
      <c r="K873" s="577"/>
      <c r="L873" s="577"/>
      <c r="M873" s="577"/>
      <c r="N873" s="577"/>
      <c r="O873" s="577"/>
      <c r="P873" s="577"/>
      <c r="Q873" s="577"/>
    </row>
    <row r="874" spans="1:17" s="573" customFormat="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outlineLevel="2">
      <c r="A878" s="572"/>
      <c r="B878" s="570"/>
      <c r="C878" s="574"/>
      <c r="D878" s="571"/>
      <c r="E878" s="577"/>
      <c r="F878" s="577"/>
      <c r="G878" s="577"/>
      <c r="H878" s="577"/>
      <c r="I878" s="577"/>
      <c r="J878" s="577"/>
      <c r="K878" s="577"/>
      <c r="L878" s="577"/>
      <c r="M878" s="577"/>
      <c r="N878" s="577"/>
      <c r="O878" s="577"/>
      <c r="P878" s="577"/>
      <c r="Q878" s="577"/>
    </row>
    <row r="879" spans="1:17" s="573" customFormat="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outlineLevel="2">
      <c r="A883" s="572"/>
      <c r="B883" s="570"/>
      <c r="C883" s="574"/>
      <c r="D883" s="571"/>
      <c r="E883" s="577"/>
      <c r="F883" s="577"/>
      <c r="G883" s="577"/>
      <c r="H883" s="577"/>
      <c r="I883" s="577"/>
      <c r="J883" s="577"/>
      <c r="K883" s="577"/>
      <c r="L883" s="577"/>
      <c r="M883" s="577"/>
      <c r="N883" s="577"/>
      <c r="O883" s="577"/>
      <c r="P883" s="577"/>
      <c r="Q883" s="577"/>
    </row>
    <row r="884" spans="1:17" s="573" customFormat="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outlineLevel="1">
      <c r="A888" s="612"/>
      <c r="B888" s="613"/>
      <c r="C888" s="614"/>
      <c r="D888" s="615"/>
      <c r="E888" s="616"/>
    </row>
    <row r="889" spans="1:17" outlineLevel="1">
      <c r="B889" s="85" t="s">
        <v>759</v>
      </c>
      <c r="D889" s="83"/>
    </row>
    <row r="890" spans="1:17" outlineLevel="2">
      <c r="D890" s="83"/>
    </row>
    <row r="891" spans="1:17" s="187" customFormat="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outlineLevel="1">
      <c r="A896" s="188"/>
      <c r="B896" s="85"/>
      <c r="C896" s="190"/>
      <c r="D896" s="191"/>
      <c r="E896" s="195"/>
    </row>
    <row r="897" spans="1:17" s="192" customFormat="1" outlineLevel="1">
      <c r="A897" s="188"/>
      <c r="B897" s="85" t="s">
        <v>761</v>
      </c>
      <c r="C897" s="190"/>
      <c r="D897" s="191"/>
      <c r="E897" s="195"/>
    </row>
    <row r="898" spans="1:17" s="192" customFormat="1" outlineLevel="2">
      <c r="A898" s="188"/>
      <c r="B898" s="304"/>
      <c r="C898" s="190"/>
      <c r="D898" s="191"/>
      <c r="E898" s="195"/>
    </row>
    <row r="899" spans="1:17" s="187" customFormat="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8890000000000005</v>
      </c>
      <c r="N899" s="291">
        <f xml:space="preserve"> Inp!N$214</f>
        <v>0</v>
      </c>
      <c r="O899" s="291">
        <f xml:space="preserve"> Inp!O$214</f>
        <v>0</v>
      </c>
      <c r="P899" s="291">
        <f xml:space="preserve"> Inp!P$214</f>
        <v>0</v>
      </c>
      <c r="Q899" s="291">
        <f xml:space="preserve"> Inp!Q$214</f>
        <v>0</v>
      </c>
    </row>
    <row r="900" spans="1:17" s="192" customFormat="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outlineLevel="1">
      <c r="A904" s="143"/>
      <c r="B904" s="144"/>
      <c r="C904" s="145"/>
      <c r="D904" s="146"/>
      <c r="E904" s="147"/>
      <c r="G904" s="149"/>
    </row>
    <row r="905" spans="1:17" s="240" customFormat="1" outlineLevel="1">
      <c r="A905" s="237"/>
      <c r="B905" s="304" t="s">
        <v>1007</v>
      </c>
      <c r="C905" s="238"/>
      <c r="D905" s="239"/>
      <c r="E905" s="196"/>
      <c r="F905" s="196"/>
      <c r="G905" s="196"/>
      <c r="H905" s="196"/>
      <c r="I905" s="196"/>
      <c r="J905" s="196"/>
      <c r="K905" s="196"/>
      <c r="L905" s="196"/>
      <c r="M905" s="196"/>
      <c r="N905" s="196"/>
      <c r="O905" s="196"/>
      <c r="P905" s="196"/>
      <c r="Q905" s="196"/>
    </row>
    <row r="906" spans="1:17" s="240" customFormat="1" outlineLevel="2">
      <c r="A906" s="237"/>
      <c r="B906" s="241"/>
      <c r="C906" s="238"/>
      <c r="D906" s="239"/>
      <c r="E906" s="266"/>
      <c r="F906" s="266"/>
      <c r="G906" s="266"/>
      <c r="H906" s="266"/>
      <c r="I906" s="266"/>
      <c r="J906" s="266"/>
      <c r="K906" s="266"/>
      <c r="L906" s="266"/>
      <c r="M906" s="266"/>
      <c r="N906" s="266"/>
      <c r="O906" s="266"/>
      <c r="P906" s="266"/>
      <c r="Q906" s="266"/>
    </row>
    <row r="907" spans="1:17" s="240" customFormat="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outlineLevel="2">
      <c r="A911" s="237"/>
      <c r="B911" s="241"/>
      <c r="C911" s="238"/>
      <c r="D911" s="239"/>
      <c r="E911" s="266"/>
      <c r="F911" s="266"/>
      <c r="G911" s="266"/>
      <c r="H911" s="266"/>
      <c r="I911" s="266"/>
      <c r="J911" s="266"/>
      <c r="K911" s="266"/>
      <c r="L911" s="266"/>
      <c r="M911" s="266"/>
      <c r="N911" s="266"/>
      <c r="O911" s="266"/>
      <c r="P911" s="266"/>
      <c r="Q911" s="266"/>
    </row>
    <row r="912" spans="1:17" s="240" customFormat="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outlineLevel="2">
      <c r="A919" s="237"/>
      <c r="B919" s="241"/>
      <c r="C919" s="238"/>
      <c r="D919" s="239"/>
      <c r="E919" s="266"/>
      <c r="F919" s="266"/>
      <c r="G919" s="266"/>
      <c r="H919" s="266"/>
      <c r="I919" s="266"/>
      <c r="J919" s="266"/>
      <c r="K919" s="266"/>
      <c r="L919" s="266"/>
      <c r="M919" s="266"/>
      <c r="N919" s="266"/>
      <c r="O919" s="266"/>
      <c r="P919" s="266"/>
      <c r="Q919" s="266"/>
    </row>
    <row r="920" spans="1:17" s="581" customFormat="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outlineLevel="2">
      <c r="A923" s="369"/>
      <c r="B923" s="380"/>
      <c r="C923" s="370"/>
      <c r="D923" s="371"/>
      <c r="E923" s="275"/>
      <c r="F923" s="275"/>
      <c r="G923" s="275"/>
      <c r="H923" s="275"/>
      <c r="I923" s="275"/>
      <c r="J923" s="197"/>
      <c r="K923" s="197"/>
      <c r="L923" s="197"/>
      <c r="M923" s="197"/>
      <c r="N923" s="197"/>
      <c r="O923" s="197"/>
      <c r="P923" s="197"/>
      <c r="Q923" s="197"/>
    </row>
    <row r="924" spans="1:17" s="259" customFormat="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 r="A928" s="572"/>
      <c r="B928" s="570" t="s">
        <v>969</v>
      </c>
      <c r="C928" s="574"/>
      <c r="D928" s="571"/>
      <c r="E928" s="577"/>
      <c r="F928" s="577"/>
      <c r="G928" s="577"/>
      <c r="H928" s="577"/>
      <c r="I928" s="577"/>
      <c r="J928" s="577"/>
      <c r="K928" s="577"/>
      <c r="L928" s="577"/>
      <c r="M928" s="577"/>
      <c r="N928" s="577"/>
      <c r="O928" s="577"/>
      <c r="P928" s="577"/>
      <c r="Q928" s="577"/>
    </row>
    <row r="929" spans="1:17" s="573" customFormat="1" outlineLevel="2">
      <c r="A929" s="572"/>
      <c r="B929" s="570"/>
      <c r="C929" s="574"/>
      <c r="D929" s="571"/>
      <c r="E929" s="577"/>
      <c r="F929" s="577"/>
      <c r="G929" s="577"/>
      <c r="H929" s="577"/>
      <c r="I929" s="577"/>
      <c r="J929" s="577"/>
      <c r="K929" s="577"/>
      <c r="L929" s="577"/>
      <c r="M929" s="577"/>
      <c r="N929" s="577"/>
      <c r="O929" s="577"/>
      <c r="P929" s="577"/>
      <c r="Q929" s="577"/>
    </row>
    <row r="930" spans="1:17" s="526" customFormat="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2509.213032395146</v>
      </c>
      <c r="N930" s="525">
        <f t="shared" si="885"/>
        <v>2458.0541931116804</v>
      </c>
      <c r="O930" s="525">
        <f t="shared" si="885"/>
        <v>0</v>
      </c>
      <c r="P930" s="525">
        <f t="shared" si="885"/>
        <v>0</v>
      </c>
      <c r="Q930" s="525">
        <f t="shared" si="885"/>
        <v>0</v>
      </c>
    </row>
    <row r="931" spans="1:17" s="526" customFormat="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21.786276481487622</v>
      </c>
      <c r="N931" s="525">
        <f t="shared" si="885"/>
        <v>141.98222378908491</v>
      </c>
      <c r="O931" s="525">
        <f t="shared" si="885"/>
        <v>0</v>
      </c>
      <c r="P931" s="525">
        <f t="shared" si="885"/>
        <v>0</v>
      </c>
      <c r="Q931" s="525">
        <f t="shared" si="885"/>
        <v>0</v>
      </c>
    </row>
    <row r="932" spans="1:17" s="526" customFormat="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131.38837132976465</v>
      </c>
      <c r="N932" s="525">
        <f t="shared" si="885"/>
        <v>134.59946111241285</v>
      </c>
      <c r="O932" s="525">
        <f t="shared" si="885"/>
        <v>0</v>
      </c>
      <c r="P932" s="525">
        <f t="shared" si="885"/>
        <v>0</v>
      </c>
      <c r="Q932" s="525">
        <f t="shared" si="885"/>
        <v>0</v>
      </c>
    </row>
    <row r="933" spans="1:17" s="526" customFormat="1" outlineLevel="2">
      <c r="A933" s="593"/>
      <c r="B933" s="594"/>
      <c r="C933" s="595"/>
      <c r="D933" s="596"/>
      <c r="E933" s="525" t="s">
        <v>1258</v>
      </c>
      <c r="F933" s="525"/>
      <c r="G933" s="525" t="s">
        <v>255</v>
      </c>
      <c r="H933" s="525"/>
      <c r="I933" s="525"/>
      <c r="J933" s="525">
        <f t="shared" si="885"/>
        <v>0</v>
      </c>
      <c r="K933" s="525">
        <f t="shared" si="885"/>
        <v>0</v>
      </c>
      <c r="L933" s="525">
        <f t="shared" si="885"/>
        <v>2503.9415294605233</v>
      </c>
      <c r="M933" s="525">
        <f t="shared" si="885"/>
        <v>2399.6109375468691</v>
      </c>
      <c r="N933" s="525">
        <f t="shared" si="885"/>
        <v>2465.4369557883529</v>
      </c>
      <c r="O933" s="525">
        <f t="shared" si="885"/>
        <v>0</v>
      </c>
      <c r="P933" s="525">
        <f t="shared" si="885"/>
        <v>0</v>
      </c>
      <c r="Q933" s="525">
        <f t="shared" si="885"/>
        <v>0</v>
      </c>
    </row>
    <row r="934" spans="1:17" s="526" customFormat="1" outlineLevel="2">
      <c r="A934" s="572"/>
      <c r="B934" s="570"/>
      <c r="C934" s="574"/>
      <c r="D934" s="571"/>
      <c r="E934" s="525"/>
      <c r="F934" s="525"/>
      <c r="G934" s="525"/>
      <c r="H934" s="525"/>
      <c r="I934" s="525"/>
      <c r="J934" s="525"/>
      <c r="K934" s="525"/>
      <c r="L934" s="525"/>
      <c r="M934" s="525"/>
      <c r="N934" s="525"/>
      <c r="O934" s="525"/>
      <c r="P934" s="525"/>
      <c r="Q934" s="525"/>
    </row>
    <row r="935" spans="1:17" s="526" customFormat="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2509.0521706486747</v>
      </c>
      <c r="N935" s="525">
        <f t="shared" si="886"/>
        <v>2453.2318170682734</v>
      </c>
      <c r="O935" s="525">
        <f t="shared" si="886"/>
        <v>0</v>
      </c>
      <c r="P935" s="525">
        <f t="shared" si="886"/>
        <v>0</v>
      </c>
      <c r="Q935" s="525">
        <f t="shared" si="886"/>
        <v>0</v>
      </c>
    </row>
    <row r="936" spans="1:17" s="526" customFormat="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20.251565832167682</v>
      </c>
      <c r="N936" s="525">
        <f t="shared" si="886"/>
        <v>93.562044402936664</v>
      </c>
      <c r="O936" s="525">
        <f t="shared" si="886"/>
        <v>0</v>
      </c>
      <c r="P936" s="525">
        <f t="shared" si="886"/>
        <v>0</v>
      </c>
      <c r="Q936" s="525">
        <f t="shared" si="886"/>
        <v>0</v>
      </c>
    </row>
    <row r="937" spans="1:17" s="526" customFormat="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131.16393731009484</v>
      </c>
      <c r="N937" s="525">
        <f t="shared" si="886"/>
        <v>131.70751960280694</v>
      </c>
      <c r="O937" s="525">
        <f t="shared" si="886"/>
        <v>0</v>
      </c>
      <c r="P937" s="525">
        <f t="shared" si="886"/>
        <v>0</v>
      </c>
      <c r="Q937" s="525">
        <f t="shared" si="886"/>
        <v>0</v>
      </c>
    </row>
    <row r="938" spans="1:17" s="526" customFormat="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outlineLevel="2">
      <c r="A939" s="593"/>
      <c r="B939" s="594"/>
      <c r="C939" s="595"/>
      <c r="D939" s="596"/>
      <c r="E939" s="525" t="s">
        <v>1263</v>
      </c>
      <c r="F939" s="525"/>
      <c r="G939" s="525" t="s">
        <v>255</v>
      </c>
      <c r="H939" s="525"/>
      <c r="I939" s="525"/>
      <c r="J939" s="525">
        <f t="shared" si="886"/>
        <v>0</v>
      </c>
      <c r="K939" s="525">
        <f t="shared" si="886"/>
        <v>0</v>
      </c>
      <c r="L939" s="525">
        <f t="shared" si="886"/>
        <v>2503.941529460521</v>
      </c>
      <c r="M939" s="525">
        <f t="shared" si="886"/>
        <v>2398.1397991707449</v>
      </c>
      <c r="N939" s="525">
        <f t="shared" si="886"/>
        <v>2415.086341868403</v>
      </c>
      <c r="O939" s="525">
        <f t="shared" si="886"/>
        <v>0</v>
      </c>
      <c r="P939" s="525">
        <f t="shared" si="886"/>
        <v>0</v>
      </c>
      <c r="Q939" s="525">
        <f t="shared" si="886"/>
        <v>0</v>
      </c>
    </row>
    <row r="940" spans="1:17" s="526" customFormat="1" outlineLevel="2">
      <c r="A940" s="572"/>
      <c r="B940" s="570"/>
      <c r="C940" s="574"/>
      <c r="D940" s="571"/>
      <c r="E940" s="525"/>
      <c r="F940" s="525"/>
      <c r="G940" s="525"/>
      <c r="H940" s="525"/>
      <c r="I940" s="525"/>
      <c r="J940" s="525"/>
      <c r="K940" s="525"/>
      <c r="L940" s="525"/>
      <c r="M940" s="525"/>
      <c r="N940" s="525"/>
      <c r="O940" s="525"/>
      <c r="P940" s="525"/>
      <c r="Q940" s="525"/>
    </row>
    <row r="941" spans="1:17" s="526" customFormat="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320.39309588215235</v>
      </c>
      <c r="O941" s="525">
        <f t="shared" si="887"/>
        <v>0</v>
      </c>
      <c r="P941" s="525">
        <f t="shared" si="887"/>
        <v>0</v>
      </c>
      <c r="Q941" s="525">
        <f t="shared" si="887"/>
        <v>0</v>
      </c>
    </row>
    <row r="942" spans="1:17" s="526" customFormat="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2.219241921924752</v>
      </c>
      <c r="O942" s="525">
        <f t="shared" si="887"/>
        <v>0</v>
      </c>
      <c r="P942" s="525">
        <f t="shared" si="887"/>
        <v>0</v>
      </c>
      <c r="Q942" s="525">
        <f t="shared" si="887"/>
        <v>0</v>
      </c>
    </row>
    <row r="943" spans="1:17" s="526" customFormat="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321.29771110201989</v>
      </c>
      <c r="N943" s="525">
        <f t="shared" si="887"/>
        <v>450.44498836266661</v>
      </c>
      <c r="O943" s="525">
        <f t="shared" si="887"/>
        <v>0</v>
      </c>
      <c r="P943" s="525">
        <f t="shared" si="887"/>
        <v>0</v>
      </c>
      <c r="Q943" s="525">
        <f t="shared" si="887"/>
        <v>0</v>
      </c>
    </row>
    <row r="944" spans="1:17" s="526" customFormat="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8.0996556762066838</v>
      </c>
      <c r="N944" s="525">
        <f t="shared" si="887"/>
        <v>28.400608916052811</v>
      </c>
      <c r="O944" s="525">
        <f t="shared" si="887"/>
        <v>0</v>
      </c>
      <c r="P944" s="525">
        <f t="shared" si="887"/>
        <v>0</v>
      </c>
      <c r="Q944" s="525">
        <f t="shared" si="887"/>
        <v>0</v>
      </c>
    </row>
    <row r="945" spans="1:17" s="526" customFormat="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313.19805542581321</v>
      </c>
      <c r="N945" s="525">
        <f t="shared" si="887"/>
        <v>754.6567172506908</v>
      </c>
      <c r="O945" s="525">
        <f t="shared" si="887"/>
        <v>0</v>
      </c>
      <c r="P945" s="525">
        <f t="shared" si="887"/>
        <v>0</v>
      </c>
      <c r="Q945" s="525">
        <f t="shared" si="887"/>
        <v>0</v>
      </c>
    </row>
    <row r="946" spans="1:17" s="526" customFormat="1" outlineLevel="2">
      <c r="A946" s="572"/>
      <c r="B946" s="570"/>
      <c r="C946" s="574"/>
      <c r="D946" s="571"/>
      <c r="E946" s="525"/>
      <c r="F946" s="525"/>
      <c r="G946" s="525"/>
      <c r="H946" s="525"/>
      <c r="I946" s="525"/>
      <c r="J946" s="525"/>
      <c r="K946" s="525"/>
      <c r="L946" s="525"/>
      <c r="M946" s="525"/>
      <c r="N946" s="525"/>
      <c r="O946" s="525"/>
      <c r="P946" s="525"/>
      <c r="Q946" s="525"/>
    </row>
    <row r="947" spans="1:17" s="526" customFormat="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5018.2652030438203</v>
      </c>
      <c r="N947" s="525">
        <f t="shared" si="888"/>
        <v>5231.6791060621063</v>
      </c>
      <c r="O947" s="525">
        <f t="shared" si="888"/>
        <v>0</v>
      </c>
      <c r="P947" s="525">
        <f t="shared" si="888"/>
        <v>0</v>
      </c>
      <c r="Q947" s="525">
        <f t="shared" si="888"/>
        <v>0</v>
      </c>
    </row>
    <row r="948" spans="1:17" s="526" customFormat="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42.037842313655304</v>
      </c>
      <c r="N948" s="525">
        <f t="shared" si="889"/>
        <v>247.76351011394632</v>
      </c>
      <c r="O948" s="525">
        <f t="shared" si="889"/>
        <v>0</v>
      </c>
      <c r="P948" s="525">
        <f t="shared" si="889"/>
        <v>0</v>
      </c>
      <c r="Q948" s="525">
        <f t="shared" si="889"/>
        <v>0</v>
      </c>
    </row>
    <row r="949" spans="1:17" s="526" customFormat="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321.29771110201989</v>
      </c>
      <c r="N949" s="525">
        <f t="shared" si="890"/>
        <v>450.44498836266661</v>
      </c>
      <c r="O949" s="525">
        <f t="shared" si="890"/>
        <v>0</v>
      </c>
      <c r="P949" s="525">
        <f t="shared" si="890"/>
        <v>0</v>
      </c>
      <c r="Q949" s="525">
        <f t="shared" si="890"/>
        <v>0</v>
      </c>
    </row>
    <row r="950" spans="1:17" s="526" customFormat="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270.65196431606614</v>
      </c>
      <c r="N950" s="525">
        <f t="shared" si="891"/>
        <v>294.70758963127258</v>
      </c>
      <c r="O950" s="525">
        <f t="shared" si="891"/>
        <v>0</v>
      </c>
      <c r="P950" s="525">
        <f t="shared" si="891"/>
        <v>0</v>
      </c>
      <c r="Q950" s="525">
        <f t="shared" si="891"/>
        <v>0</v>
      </c>
    </row>
    <row r="951" spans="1:17" s="526" customFormat="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5007.8830589210447</v>
      </c>
      <c r="M952" s="525">
        <f t="shared" si="893"/>
        <v>5110.9487921434275</v>
      </c>
      <c r="N952" s="525">
        <f t="shared" si="893"/>
        <v>5635.180014907447</v>
      </c>
      <c r="O952" s="525">
        <f t="shared" si="893"/>
        <v>0</v>
      </c>
      <c r="P952" s="525">
        <f t="shared" si="893"/>
        <v>0</v>
      </c>
      <c r="Q952" s="525">
        <f t="shared" si="893"/>
        <v>0</v>
      </c>
    </row>
    <row r="953" spans="1:17" s="526" customFormat="1" outlineLevel="2">
      <c r="A953" s="593"/>
      <c r="B953" s="594"/>
      <c r="C953" s="595"/>
      <c r="D953" s="596"/>
      <c r="E953" s="525"/>
      <c r="F953" s="525"/>
      <c r="G953" s="525"/>
      <c r="H953" s="525"/>
      <c r="I953" s="525"/>
      <c r="J953" s="525"/>
      <c r="K953" s="525"/>
      <c r="L953" s="525"/>
      <c r="M953" s="525"/>
      <c r="N953" s="525"/>
      <c r="O953" s="525"/>
      <c r="P953" s="525"/>
      <c r="Q953" s="525"/>
    </row>
    <row r="954" spans="1:17" s="526" customFormat="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2452.0085063971032</v>
      </c>
      <c r="N954" s="525">
        <f t="shared" si="894"/>
        <v>2459.1822446667416</v>
      </c>
      <c r="O954" s="525">
        <f t="shared" si="894"/>
        <v>0</v>
      </c>
      <c r="P954" s="525">
        <f t="shared" si="894"/>
        <v>0</v>
      </c>
      <c r="Q954" s="525">
        <f t="shared" si="894"/>
        <v>0</v>
      </c>
    </row>
    <row r="955" spans="1:17" s="526" customFormat="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2450.4336908343289</v>
      </c>
      <c r="N955" s="525">
        <f t="shared" si="894"/>
        <v>2408.8899098759625</v>
      </c>
      <c r="O955" s="525">
        <f t="shared" si="894"/>
        <v>0</v>
      </c>
      <c r="P955" s="525">
        <f t="shared" si="894"/>
        <v>0</v>
      </c>
      <c r="Q955" s="525">
        <f t="shared" si="894"/>
        <v>0</v>
      </c>
    </row>
    <row r="956" spans="1:17" s="526" customFormat="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55.75441126140129</v>
      </c>
      <c r="N956" s="525">
        <f t="shared" si="894"/>
        <v>527.84657200691777</v>
      </c>
      <c r="O956" s="525">
        <f t="shared" si="894"/>
        <v>0</v>
      </c>
      <c r="P956" s="525">
        <f t="shared" si="894"/>
        <v>0</v>
      </c>
      <c r="Q956" s="525">
        <f t="shared" si="894"/>
        <v>0</v>
      </c>
    </row>
    <row r="957" spans="1:17" s="585" customFormat="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5058.1966084928335</v>
      </c>
      <c r="N957" s="527">
        <f t="shared" si="895"/>
        <v>5395.9187265496221</v>
      </c>
      <c r="O957" s="527">
        <f t="shared" si="895"/>
        <v>0</v>
      </c>
      <c r="P957" s="527">
        <f t="shared" si="895"/>
        <v>0</v>
      </c>
      <c r="Q957" s="527">
        <f t="shared" si="895"/>
        <v>0</v>
      </c>
    </row>
    <row r="958" spans="1:17" s="192" customFormat="1" outlineLevel="1">
      <c r="A958" s="188"/>
      <c r="B958" s="304"/>
      <c r="C958" s="190"/>
      <c r="D958" s="191"/>
      <c r="E958" s="195"/>
    </row>
    <row r="959" spans="1:17" s="208" customFormat="1" outlineLevel="1">
      <c r="A959" s="256"/>
      <c r="B959" s="257" t="s">
        <v>1279</v>
      </c>
      <c r="C959" s="258"/>
      <c r="D959" s="255"/>
      <c r="E959" s="196"/>
      <c r="F959" s="196"/>
      <c r="G959" s="196"/>
      <c r="H959" s="196"/>
      <c r="I959" s="196"/>
      <c r="J959" s="196"/>
      <c r="K959" s="196"/>
      <c r="L959" s="196"/>
      <c r="M959" s="196"/>
      <c r="N959" s="196"/>
      <c r="O959" s="196"/>
      <c r="P959" s="196"/>
      <c r="Q959" s="196"/>
    </row>
    <row r="960" spans="1:17" s="192" customFormat="1" outlineLevel="2">
      <c r="A960" s="188"/>
      <c r="B960" s="304"/>
      <c r="C960" s="190"/>
      <c r="D960" s="191"/>
      <c r="E960" s="195"/>
    </row>
    <row r="961" spans="1:17" s="446" customFormat="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2503.9415294605233</v>
      </c>
      <c r="M961" s="274">
        <f t="shared" si="896"/>
        <v>2399.6109375468691</v>
      </c>
      <c r="N961" s="274">
        <f t="shared" si="896"/>
        <v>2465.4369557883529</v>
      </c>
      <c r="O961" s="274">
        <f t="shared" si="896"/>
        <v>0</v>
      </c>
      <c r="P961" s="274">
        <f t="shared" si="896"/>
        <v>0</v>
      </c>
      <c r="Q961" s="274">
        <f t="shared" si="896"/>
        <v>0</v>
      </c>
    </row>
    <row r="962" spans="1:17" s="446" customFormat="1" outlineLevel="2">
      <c r="A962" s="572"/>
      <c r="B962" s="570"/>
      <c r="C962" s="574"/>
      <c r="D962" s="571" t="s">
        <v>719</v>
      </c>
      <c r="E962" s="577" t="s">
        <v>1263</v>
      </c>
      <c r="F962" s="577"/>
      <c r="G962" s="577" t="s">
        <v>255</v>
      </c>
      <c r="H962" s="577"/>
      <c r="I962" s="577"/>
      <c r="J962" s="274">
        <f t="shared" si="896"/>
        <v>0</v>
      </c>
      <c r="K962" s="274">
        <f t="shared" si="896"/>
        <v>0</v>
      </c>
      <c r="L962" s="274">
        <f t="shared" si="896"/>
        <v>2503.941529460521</v>
      </c>
      <c r="M962" s="274">
        <f t="shared" si="896"/>
        <v>2398.1397991707449</v>
      </c>
      <c r="N962" s="274">
        <f t="shared" si="896"/>
        <v>2415.086341868403</v>
      </c>
      <c r="O962" s="274">
        <f t="shared" si="896"/>
        <v>0</v>
      </c>
      <c r="P962" s="274">
        <f t="shared" si="896"/>
        <v>0</v>
      </c>
      <c r="Q962" s="274">
        <f t="shared" si="896"/>
        <v>0</v>
      </c>
    </row>
    <row r="963" spans="1:17" s="446" customFormat="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313.19805542581321</v>
      </c>
      <c r="N963" s="274">
        <f t="shared" si="896"/>
        <v>754.6567172506908</v>
      </c>
      <c r="O963" s="274">
        <f t="shared" si="896"/>
        <v>0</v>
      </c>
      <c r="P963" s="274">
        <f t="shared" si="896"/>
        <v>0</v>
      </c>
      <c r="Q963" s="274">
        <f t="shared" si="896"/>
        <v>0</v>
      </c>
    </row>
    <row r="964" spans="1:17" s="592" customFormat="1" outlineLevel="2">
      <c r="A964" s="586"/>
      <c r="B964" s="587"/>
      <c r="C964" s="588"/>
      <c r="D964" s="589"/>
      <c r="E964" s="590" t="s">
        <v>1281</v>
      </c>
      <c r="F964" s="590"/>
      <c r="G964" s="590" t="s">
        <v>255</v>
      </c>
      <c r="H964" s="590"/>
      <c r="I964" s="590"/>
      <c r="J964" s="591">
        <f t="shared" si="896"/>
        <v>0</v>
      </c>
      <c r="K964" s="591">
        <f t="shared" si="896"/>
        <v>0</v>
      </c>
      <c r="L964" s="591">
        <f t="shared" si="896"/>
        <v>5007.8830589210438</v>
      </c>
      <c r="M964" s="591">
        <f t="shared" si="896"/>
        <v>5110.9487921434265</v>
      </c>
      <c r="N964" s="591">
        <f t="shared" si="896"/>
        <v>5635.180014907447</v>
      </c>
      <c r="O964" s="591">
        <f t="shared" si="896"/>
        <v>0</v>
      </c>
      <c r="P964" s="591">
        <f t="shared" si="896"/>
        <v>0</v>
      </c>
      <c r="Q964" s="591">
        <f t="shared" si="896"/>
        <v>0</v>
      </c>
    </row>
    <row r="965" spans="1:17" s="192" customFormat="1" outlineLevel="2">
      <c r="A965" s="256"/>
      <c r="B965" s="257"/>
      <c r="C965" s="258"/>
      <c r="D965" s="255"/>
      <c r="E965" s="196"/>
      <c r="F965" s="196"/>
      <c r="G965" s="196"/>
      <c r="H965" s="196"/>
      <c r="I965" s="196"/>
    </row>
    <row r="966" spans="1:17" s="192" customFormat="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2529.303736480842</v>
      </c>
      <c r="N966" s="274">
        <f t="shared" si="897"/>
        <v>2548.3561916518711</v>
      </c>
      <c r="O966" s="274">
        <f t="shared" si="897"/>
        <v>0</v>
      </c>
      <c r="P966" s="274">
        <f t="shared" si="897"/>
        <v>0</v>
      </c>
      <c r="Q966" s="274">
        <f t="shared" si="897"/>
        <v>0</v>
      </c>
    </row>
    <row r="967" spans="1:17" s="192" customFormat="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2529.3037364808397</v>
      </c>
      <c r="N967" s="274">
        <f t="shared" si="898"/>
        <v>2546.7938614712107</v>
      </c>
      <c r="O967" s="274">
        <f t="shared" si="898"/>
        <v>0</v>
      </c>
      <c r="P967" s="274">
        <f t="shared" si="898"/>
        <v>0</v>
      </c>
      <c r="Q967" s="274">
        <f t="shared" si="898"/>
        <v>0</v>
      </c>
    </row>
    <row r="968" spans="1:17" s="192" customFormat="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332.61233780407696</v>
      </c>
      <c r="O968" s="274">
        <f t="shared" si="898"/>
        <v>0</v>
      </c>
      <c r="P968" s="274">
        <f t="shared" si="898"/>
        <v>0</v>
      </c>
      <c r="Q968" s="274">
        <f t="shared" si="898"/>
        <v>0</v>
      </c>
    </row>
    <row r="969" spans="1:17" s="192" customFormat="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5058.6074729616812</v>
      </c>
      <c r="N969" s="591">
        <f t="shared" si="899"/>
        <v>5427.7623909271579</v>
      </c>
      <c r="O969" s="591">
        <f t="shared" si="899"/>
        <v>0</v>
      </c>
      <c r="P969" s="591">
        <f t="shared" si="899"/>
        <v>0</v>
      </c>
      <c r="Q969" s="591">
        <f t="shared" si="899"/>
        <v>0</v>
      </c>
    </row>
    <row r="970" spans="1:17" s="192" customFormat="1" outlineLevel="2">
      <c r="A970" s="256"/>
      <c r="B970" s="257"/>
      <c r="C970" s="258"/>
      <c r="D970" s="255"/>
      <c r="E970" s="196"/>
      <c r="F970" s="196"/>
      <c r="G970" s="196"/>
      <c r="H970" s="196"/>
      <c r="I970" s="196"/>
    </row>
    <row r="971" spans="1:17" s="192" customFormat="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5058.6074729616812</v>
      </c>
      <c r="N971" s="274">
        <f t="shared" si="902"/>
        <v>5427.7623909271579</v>
      </c>
      <c r="O971" s="274">
        <f t="shared" si="902"/>
        <v>0</v>
      </c>
      <c r="P971" s="274">
        <f t="shared" si="902"/>
        <v>0</v>
      </c>
      <c r="Q971" s="274">
        <f t="shared" si="902"/>
        <v>0</v>
      </c>
    </row>
    <row r="972" spans="1:17" s="192" customFormat="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5007.8830589210438</v>
      </c>
      <c r="N972" s="274">
        <f t="shared" si="903"/>
        <v>5110.9487921434265</v>
      </c>
      <c r="O972" s="274">
        <f t="shared" si="903"/>
        <v>5635.180014907447</v>
      </c>
      <c r="P972" s="274">
        <f t="shared" si="903"/>
        <v>0</v>
      </c>
      <c r="Q972" s="274">
        <f t="shared" si="903"/>
        <v>0</v>
      </c>
    </row>
    <row r="973" spans="1:17" s="192" customFormat="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50.724414040637384</v>
      </c>
      <c r="N974" s="610">
        <f t="shared" si="907"/>
        <v>316.81359878373132</v>
      </c>
      <c r="O974" s="610">
        <f t="shared" si="907"/>
        <v>0</v>
      </c>
      <c r="P974" s="610">
        <f t="shared" si="907"/>
        <v>0</v>
      </c>
      <c r="Q974" s="610">
        <f t="shared" si="907"/>
        <v>0</v>
      </c>
    </row>
    <row r="975" spans="1:17" s="224" customFormat="1" outlineLevel="1">
      <c r="A975" s="219"/>
      <c r="B975" s="220"/>
      <c r="C975" s="221"/>
      <c r="D975" s="222"/>
      <c r="E975" s="223"/>
    </row>
    <row r="976" spans="1:17" s="208" customFormat="1" outlineLevel="1">
      <c r="A976" s="256"/>
      <c r="B976" s="257" t="s">
        <v>759</v>
      </c>
      <c r="C976" s="258"/>
      <c r="D976" s="255"/>
      <c r="E976" s="196"/>
      <c r="F976" s="196"/>
      <c r="G976" s="196"/>
      <c r="H976" s="196"/>
      <c r="I976" s="196"/>
      <c r="J976" s="196"/>
      <c r="K976" s="196"/>
      <c r="L976" s="196"/>
      <c r="M976" s="196"/>
      <c r="N976" s="196"/>
      <c r="O976" s="196"/>
      <c r="P976" s="196"/>
      <c r="Q976" s="196"/>
    </row>
    <row r="977" spans="1:17" s="192" customFormat="1" outlineLevel="2">
      <c r="A977" s="188"/>
      <c r="B977" s="304"/>
      <c r="C977" s="190"/>
      <c r="D977" s="191"/>
      <c r="E977" s="195"/>
    </row>
    <row r="978" spans="1:17" s="192" customFormat="1" outlineLevel="2">
      <c r="A978" s="188"/>
      <c r="B978" s="304" t="s">
        <v>1288</v>
      </c>
      <c r="C978" s="190"/>
      <c r="D978" s="191"/>
      <c r="E978" s="195"/>
    </row>
    <row r="979" spans="1:17" s="187" customFormat="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36.655340868295475</v>
      </c>
      <c r="N980" s="618">
        <f t="shared" si="908"/>
        <v>42.082245987615721</v>
      </c>
      <c r="O980" s="618">
        <f t="shared" si="908"/>
        <v>0</v>
      </c>
      <c r="P980" s="618">
        <f t="shared" si="908"/>
        <v>0</v>
      </c>
      <c r="Q980" s="618">
        <f t="shared" si="908"/>
        <v>0</v>
      </c>
    </row>
    <row r="981" spans="1:17" s="192" customFormat="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417.5556669224203</v>
      </c>
      <c r="N981" s="618">
        <f t="shared" si="909"/>
        <v>464.19443872724969</v>
      </c>
      <c r="O981" s="618">
        <f t="shared" si="909"/>
        <v>0</v>
      </c>
      <c r="P981" s="618">
        <f t="shared" si="909"/>
        <v>0</v>
      </c>
      <c r="Q981" s="618">
        <f t="shared" si="909"/>
        <v>0</v>
      </c>
    </row>
    <row r="982" spans="1:17" s="192" customFormat="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1485.448769026184</v>
      </c>
      <c r="N982" s="618">
        <f t="shared" si="910"/>
        <v>1566.3915706599637</v>
      </c>
      <c r="O982" s="618">
        <f t="shared" si="910"/>
        <v>0</v>
      </c>
      <c r="P982" s="618">
        <f t="shared" si="910"/>
        <v>0</v>
      </c>
      <c r="Q982" s="618">
        <f t="shared" si="910"/>
        <v>0</v>
      </c>
    </row>
    <row r="983" spans="1:17" s="192" customFormat="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83.618866580233544</v>
      </c>
      <c r="N983" s="618">
        <f t="shared" si="911"/>
        <v>85.699235245019594</v>
      </c>
      <c r="O983" s="618">
        <f t="shared" si="911"/>
        <v>0</v>
      </c>
      <c r="P983" s="618">
        <f t="shared" si="911"/>
        <v>0</v>
      </c>
      <c r="Q983" s="618">
        <f t="shared" si="911"/>
        <v>0</v>
      </c>
    </row>
    <row r="984" spans="1:17" s="192" customFormat="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2023.2786433971332</v>
      </c>
      <c r="N985" s="591">
        <f t="shared" si="914"/>
        <v>2158.3674906198489</v>
      </c>
      <c r="O985" s="591">
        <f t="shared" si="914"/>
        <v>0</v>
      </c>
      <c r="P985" s="591">
        <f t="shared" si="914"/>
        <v>0</v>
      </c>
      <c r="Q985" s="591">
        <f t="shared" si="914"/>
        <v>0</v>
      </c>
    </row>
    <row r="986" spans="1:17" s="148" customFormat="1" outlineLevel="2">
      <c r="A986" s="143"/>
      <c r="B986" s="144"/>
      <c r="C986" s="145"/>
      <c r="D986" s="146"/>
      <c r="E986" s="147"/>
      <c r="G986" s="149"/>
    </row>
    <row r="987" spans="1:17" s="148" customFormat="1" outlineLevel="2">
      <c r="A987" s="143"/>
      <c r="B987" s="304" t="s">
        <v>1290</v>
      </c>
      <c r="C987" s="145"/>
      <c r="D987" s="146"/>
      <c r="E987" s="147"/>
      <c r="G987" s="149"/>
    </row>
    <row r="988" spans="1:17" s="187" customFormat="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35.011967684938753</v>
      </c>
      <c r="N989" s="618">
        <f t="shared" si="915"/>
        <v>38.771222065796536</v>
      </c>
      <c r="O989" s="618">
        <f t="shared" si="915"/>
        <v>0</v>
      </c>
      <c r="P989" s="618">
        <f t="shared" si="915"/>
        <v>0</v>
      </c>
      <c r="Q989" s="618">
        <f t="shared" si="915"/>
        <v>0</v>
      </c>
    </row>
    <row r="990" spans="1:17" s="192" customFormat="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398.8353448813707</v>
      </c>
      <c r="N990" s="618">
        <f t="shared" si="916"/>
        <v>427.67169962597495</v>
      </c>
      <c r="O990" s="618">
        <f t="shared" si="916"/>
        <v>0</v>
      </c>
      <c r="P990" s="618">
        <f t="shared" si="916"/>
        <v>0</v>
      </c>
      <c r="Q990" s="618">
        <f t="shared" si="916"/>
        <v>0</v>
      </c>
    </row>
    <row r="991" spans="1:17" s="192" customFormat="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1418.8514706668793</v>
      </c>
      <c r="N991" s="618">
        <f t="shared" si="917"/>
        <v>1443.1481496002286</v>
      </c>
      <c r="O991" s="618">
        <f t="shared" si="917"/>
        <v>0</v>
      </c>
      <c r="P991" s="618">
        <f t="shared" si="917"/>
        <v>0</v>
      </c>
      <c r="Q991" s="618">
        <f t="shared" si="917"/>
        <v>0</v>
      </c>
    </row>
    <row r="992" spans="1:17" s="192" customFormat="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79.869972157061056</v>
      </c>
      <c r="N992" s="618">
        <f t="shared" si="918"/>
        <v>78.95643406322489</v>
      </c>
      <c r="O992" s="618">
        <f t="shared" si="918"/>
        <v>0</v>
      </c>
      <c r="P992" s="618">
        <f t="shared" si="918"/>
        <v>0</v>
      </c>
      <c r="Q992" s="618">
        <f t="shared" si="918"/>
        <v>0</v>
      </c>
    </row>
    <row r="993" spans="1:17" s="192" customFormat="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932.5687553902499</v>
      </c>
      <c r="N994" s="621">
        <f t="shared" si="921"/>
        <v>1988.547505355225</v>
      </c>
      <c r="O994" s="621">
        <f t="shared" si="921"/>
        <v>0</v>
      </c>
      <c r="P994" s="621">
        <f t="shared" si="921"/>
        <v>0</v>
      </c>
      <c r="Q994" s="621">
        <f t="shared" si="921"/>
        <v>0</v>
      </c>
    </row>
    <row r="995" spans="1:17" s="192" customFormat="1" outlineLevel="1">
      <c r="A995" s="188"/>
      <c r="B995" s="304"/>
      <c r="C995" s="190"/>
      <c r="D995" s="191"/>
      <c r="E995" s="195"/>
    </row>
    <row r="996" spans="1:17" s="208" customFormat="1" outlineLevel="1">
      <c r="A996" s="256"/>
      <c r="B996" s="257" t="s">
        <v>761</v>
      </c>
      <c r="C996" s="258"/>
      <c r="D996" s="255"/>
      <c r="E996" s="196"/>
      <c r="F996" s="196"/>
      <c r="G996" s="196"/>
      <c r="H996" s="196"/>
      <c r="I996" s="196"/>
      <c r="J996" s="196"/>
      <c r="K996" s="196"/>
      <c r="L996" s="196"/>
      <c r="M996" s="196"/>
      <c r="N996" s="196"/>
      <c r="O996" s="196"/>
      <c r="P996" s="196"/>
      <c r="Q996" s="196"/>
    </row>
    <row r="997" spans="1:17" s="192" customFormat="1" outlineLevel="2">
      <c r="A997" s="188"/>
      <c r="B997" s="304"/>
      <c r="C997" s="190"/>
      <c r="D997" s="191"/>
      <c r="E997" s="195"/>
    </row>
    <row r="998" spans="1:17" s="192" customFormat="1" outlineLevel="2">
      <c r="A998" s="188"/>
      <c r="B998" s="304" t="s">
        <v>1292</v>
      </c>
      <c r="C998" s="190"/>
      <c r="D998" s="191"/>
      <c r="E998" s="195"/>
    </row>
    <row r="999" spans="1:17" s="187" customFormat="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8890000000000005</v>
      </c>
      <c r="N999" s="305">
        <f xml:space="preserve"> Inp!N$214</f>
        <v>0</v>
      </c>
      <c r="O999" s="305">
        <f xml:space="preserve"> Inp!O$214</f>
        <v>0</v>
      </c>
      <c r="P999" s="305">
        <f xml:space="preserve"> Inp!P$214</f>
        <v>0</v>
      </c>
      <c r="Q999" s="305">
        <f xml:space="preserve"> Inp!Q$214</f>
        <v>0</v>
      </c>
    </row>
    <row r="1000" spans="1:17" s="192" customFormat="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6.47431994212641</v>
      </c>
      <c r="N1000" s="618">
        <f t="shared" si="922"/>
        <v>0</v>
      </c>
      <c r="O1000" s="618">
        <f t="shared" si="922"/>
        <v>0</v>
      </c>
      <c r="P1000" s="618">
        <f t="shared" si="922"/>
        <v>0</v>
      </c>
      <c r="Q1000" s="618">
        <f t="shared" si="922"/>
        <v>0</v>
      </c>
    </row>
    <row r="1001" spans="1:17" s="192" customFormat="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301.57958043471808</v>
      </c>
      <c r="N1001" s="618">
        <f t="shared" si="923"/>
        <v>0</v>
      </c>
      <c r="O1001" s="618">
        <f t="shared" si="923"/>
        <v>0</v>
      </c>
      <c r="P1001" s="618">
        <f t="shared" si="923"/>
        <v>0</v>
      </c>
      <c r="Q1001" s="618">
        <f t="shared" si="923"/>
        <v>0</v>
      </c>
    </row>
    <row r="1002" spans="1:17" s="192" customFormat="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1072.8653734291613</v>
      </c>
      <c r="N1002" s="618">
        <f t="shared" si="924"/>
        <v>0</v>
      </c>
      <c r="O1002" s="618">
        <f t="shared" si="924"/>
        <v>0</v>
      </c>
      <c r="P1002" s="618">
        <f t="shared" si="924"/>
        <v>0</v>
      </c>
      <c r="Q1002" s="618">
        <f t="shared" si="924"/>
        <v>0</v>
      </c>
    </row>
    <row r="1003" spans="1:17" s="192" customFormat="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60.393726387573679</v>
      </c>
      <c r="N1003" s="618">
        <f t="shared" si="925"/>
        <v>0</v>
      </c>
      <c r="O1003" s="618">
        <f t="shared" si="925"/>
        <v>0</v>
      </c>
      <c r="P1003" s="618">
        <f t="shared" si="925"/>
        <v>0</v>
      </c>
      <c r="Q1003" s="618">
        <f t="shared" si="925"/>
        <v>0</v>
      </c>
    </row>
    <row r="1004" spans="1:17" s="192" customFormat="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1461.3130001935795</v>
      </c>
      <c r="N1005" s="591">
        <f t="shared" si="927"/>
        <v>0</v>
      </c>
      <c r="O1005" s="591">
        <f t="shared" si="927"/>
        <v>0</v>
      </c>
      <c r="P1005" s="591">
        <f t="shared" si="927"/>
        <v>0</v>
      </c>
      <c r="Q1005" s="591">
        <f t="shared" si="927"/>
        <v>0</v>
      </c>
    </row>
    <row r="1006" spans="1:17" s="148" customFormat="1" outlineLevel="2">
      <c r="A1006" s="143"/>
      <c r="B1006" s="144"/>
      <c r="C1006" s="145"/>
      <c r="D1006" s="146"/>
      <c r="E1006" s="147"/>
      <c r="G1006" s="149"/>
    </row>
    <row r="1007" spans="1:17" s="148" customFormat="1" outlineLevel="2">
      <c r="A1007" s="143"/>
      <c r="B1007" s="304" t="s">
        <v>1294</v>
      </c>
      <c r="C1007" s="145"/>
      <c r="D1007" s="146"/>
      <c r="E1007" s="147"/>
      <c r="G1007" s="149"/>
    </row>
    <row r="1008" spans="1:17" s="187" customFormat="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8890000000000005</v>
      </c>
      <c r="N1008" s="305">
        <f xml:space="preserve"> Inp!N$214</f>
        <v>0</v>
      </c>
      <c r="O1008" s="305">
        <f xml:space="preserve"> Inp!O$214</f>
        <v>0</v>
      </c>
      <c r="P1008" s="305">
        <f xml:space="preserve"> Inp!P$214</f>
        <v>0</v>
      </c>
      <c r="Q1008" s="305">
        <f xml:space="preserve"> Inp!Q$214</f>
        <v>0</v>
      </c>
    </row>
    <row r="1009" spans="1:17" s="192" customFormat="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5.28739366044702</v>
      </c>
      <c r="N1009" s="618">
        <f t="shared" si="928"/>
        <v>0</v>
      </c>
      <c r="O1009" s="618">
        <f t="shared" si="928"/>
        <v>0</v>
      </c>
      <c r="P1009" s="618">
        <f t="shared" si="928"/>
        <v>0</v>
      </c>
      <c r="Q1009" s="618">
        <f t="shared" si="928"/>
        <v>0</v>
      </c>
    </row>
    <row r="1010" spans="1:17" s="192" customFormat="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88.05882784057002</v>
      </c>
      <c r="N1010" s="618">
        <f t="shared" si="929"/>
        <v>0</v>
      </c>
      <c r="O1010" s="618">
        <f t="shared" si="929"/>
        <v>0</v>
      </c>
      <c r="P1010" s="618">
        <f t="shared" si="929"/>
        <v>0</v>
      </c>
      <c r="Q1010" s="618">
        <f t="shared" si="929"/>
        <v>0</v>
      </c>
    </row>
    <row r="1011" spans="1:17" s="192" customFormat="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1024.7654746891537</v>
      </c>
      <c r="N1011" s="618">
        <f t="shared" si="930"/>
        <v>0</v>
      </c>
      <c r="O1011" s="618">
        <f t="shared" si="930"/>
        <v>0</v>
      </c>
      <c r="P1011" s="618">
        <f t="shared" si="930"/>
        <v>0</v>
      </c>
      <c r="Q1011" s="618">
        <f t="shared" si="930"/>
        <v>0</v>
      </c>
    </row>
    <row r="1012" spans="1:17" s="192" customFormat="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57.686087390437351</v>
      </c>
      <c r="N1012" s="618">
        <f t="shared" si="931"/>
        <v>0</v>
      </c>
      <c r="O1012" s="618">
        <f t="shared" si="931"/>
        <v>0</v>
      </c>
      <c r="P1012" s="618">
        <f t="shared" si="931"/>
        <v>0</v>
      </c>
      <c r="Q1012" s="618">
        <f t="shared" si="931"/>
        <v>0</v>
      </c>
    </row>
    <row r="1013" spans="1:17" s="192" customFormat="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1395.797783580608</v>
      </c>
      <c r="N1014" s="621">
        <f t="shared" si="933"/>
        <v>0</v>
      </c>
      <c r="O1014" s="621">
        <f t="shared" si="933"/>
        <v>0</v>
      </c>
      <c r="P1014" s="621">
        <f t="shared" si="933"/>
        <v>0</v>
      </c>
      <c r="Q1014" s="621">
        <f t="shared" si="933"/>
        <v>0</v>
      </c>
    </row>
    <row r="1015" spans="1:17" s="192" customFormat="1" outlineLevel="1">
      <c r="A1015" s="188"/>
      <c r="B1015" s="304"/>
      <c r="C1015" s="190"/>
      <c r="D1015" s="191"/>
      <c r="E1015" s="195"/>
    </row>
    <row r="1016" spans="1:17" s="240" customFormat="1" outlineLevel="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5007.8830589210438</v>
      </c>
      <c r="N1018" s="274">
        <f t="shared" si="934"/>
        <v>5110.9487921434265</v>
      </c>
      <c r="O1018" s="274">
        <f t="shared" si="934"/>
        <v>5635.180014907447</v>
      </c>
      <c r="P1018" s="274">
        <f t="shared" si="934"/>
        <v>0</v>
      </c>
      <c r="Q1018" s="274">
        <f t="shared" si="934"/>
        <v>0</v>
      </c>
    </row>
    <row r="1019" spans="1:17" s="240" customFormat="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50.724414040637384</v>
      </c>
      <c r="N1019" s="274">
        <f t="shared" si="935"/>
        <v>316.81359878373132</v>
      </c>
      <c r="O1019" s="274">
        <f t="shared" si="935"/>
        <v>0</v>
      </c>
      <c r="P1019" s="274">
        <f t="shared" si="935"/>
        <v>0</v>
      </c>
      <c r="Q1019" s="274">
        <f t="shared" si="935"/>
        <v>0</v>
      </c>
    </row>
    <row r="1020" spans="1:17" s="240" customFormat="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v>
      </c>
      <c r="P1020" s="267">
        <f t="shared" si="937"/>
        <v>0</v>
      </c>
      <c r="Q1020" s="267">
        <f t="shared" si="937"/>
        <v>0</v>
      </c>
    </row>
    <row r="1021" spans="1:17" s="581" customFormat="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03E-2</v>
      </c>
      <c r="N1021" s="581">
        <f t="shared" si="938"/>
        <v>6.1987237921604418E-2</v>
      </c>
      <c r="O1021" s="581">
        <f t="shared" si="938"/>
        <v>0</v>
      </c>
      <c r="P1021" s="581">
        <f t="shared" si="938"/>
        <v>0</v>
      </c>
      <c r="Q1021" s="581">
        <f t="shared" si="938"/>
        <v>0</v>
      </c>
    </row>
    <row r="1022" spans="1:17" s="240" customFormat="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2509.213032395146</v>
      </c>
      <c r="N1023" s="274">
        <f t="shared" si="939"/>
        <v>2458.0541931116804</v>
      </c>
      <c r="O1023" s="274">
        <f t="shared" si="939"/>
        <v>0</v>
      </c>
      <c r="P1023" s="274">
        <f t="shared" si="939"/>
        <v>0</v>
      </c>
      <c r="Q1023" s="274">
        <f t="shared" si="939"/>
        <v>0</v>
      </c>
    </row>
    <row r="1024" spans="1:17" s="240" customFormat="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21.786276481487622</v>
      </c>
      <c r="N1024" s="274">
        <f t="shared" si="940"/>
        <v>141.98222378908491</v>
      </c>
      <c r="O1024" s="274">
        <f t="shared" si="940"/>
        <v>0</v>
      </c>
      <c r="P1024" s="274">
        <f t="shared" si="940"/>
        <v>0</v>
      </c>
      <c r="Q1024" s="274">
        <f t="shared" si="940"/>
        <v>0</v>
      </c>
    </row>
    <row r="1025" spans="1:20" s="240" customFormat="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2509.0521706486747</v>
      </c>
      <c r="N1025" s="274">
        <f t="shared" si="941"/>
        <v>2453.2318170682734</v>
      </c>
      <c r="O1025" s="274">
        <f t="shared" si="941"/>
        <v>0</v>
      </c>
      <c r="P1025" s="274">
        <f t="shared" si="941"/>
        <v>0</v>
      </c>
      <c r="Q1025" s="274">
        <f t="shared" si="941"/>
        <v>0</v>
      </c>
    </row>
    <row r="1026" spans="1:20" s="240" customFormat="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20.251565832167682</v>
      </c>
      <c r="N1026" s="274">
        <f t="shared" si="944"/>
        <v>93.562044402936664</v>
      </c>
      <c r="O1026" s="274">
        <f t="shared" si="944"/>
        <v>0</v>
      </c>
      <c r="P1026" s="274">
        <f t="shared" si="944"/>
        <v>0</v>
      </c>
      <c r="Q1026" s="274">
        <f t="shared" si="944"/>
        <v>0</v>
      </c>
    </row>
    <row r="1027" spans="1:20" s="240" customFormat="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1.695572395791249</v>
      </c>
      <c r="N1027" s="274">
        <f t="shared" ref="N1027" si="948" xml:space="preserve"> N1023 + N1024 - N1025 - N1026</f>
        <v>53.242555429555267</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0417352549374</v>
      </c>
      <c r="O1028" s="267">
        <f t="shared" si="952"/>
        <v>1</v>
      </c>
      <c r="P1028" s="267">
        <f t="shared" si="952"/>
        <v>0</v>
      </c>
      <c r="Q1028" s="267">
        <f t="shared" si="952"/>
        <v>0</v>
      </c>
    </row>
    <row r="1029" spans="1:20" s="581" customFormat="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7918E-4</v>
      </c>
      <c r="N1029" s="581">
        <f t="shared" si="953"/>
        <v>1.0417352549373995E-2</v>
      </c>
      <c r="O1029" s="581">
        <f t="shared" si="953"/>
        <v>0</v>
      </c>
      <c r="P1029" s="581">
        <f t="shared" si="953"/>
        <v>0</v>
      </c>
      <c r="Q1029" s="581">
        <f t="shared" si="953"/>
        <v>0</v>
      </c>
    </row>
    <row r="1030" spans="1:20" s="240" customFormat="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03E-2</v>
      </c>
      <c r="N1031" s="581">
        <f t="shared" si="954"/>
        <v>6.1987237921604418E-2</v>
      </c>
      <c r="O1031" s="581">
        <f t="shared" si="954"/>
        <v>0</v>
      </c>
      <c r="P1031" s="581">
        <f t="shared" si="954"/>
        <v>0</v>
      </c>
      <c r="Q1031" s="581">
        <f t="shared" si="954"/>
        <v>0</v>
      </c>
    </row>
    <row r="1032" spans="1:20" s="581" customFormat="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7918E-4</v>
      </c>
      <c r="N1032" s="581">
        <f t="shared" si="955"/>
        <v>1.0417352549373995E-2</v>
      </c>
      <c r="O1032" s="581">
        <f t="shared" si="955"/>
        <v>0</v>
      </c>
      <c r="P1032" s="581">
        <f t="shared" si="955"/>
        <v>0</v>
      </c>
      <c r="Q1032" s="581">
        <f t="shared" si="955"/>
        <v>0</v>
      </c>
    </row>
    <row r="1033" spans="1:20" s="197" customFormat="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3050333381969645E-2</v>
      </c>
      <c r="O1033" s="197">
        <f t="shared" ref="O1033:Q1033" si="957" xml:space="preserve"> (1 + O1031) * (1 + O1032) -1</f>
        <v>0</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